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480" yWindow="36" windowWidth="16272" windowHeight="10032" activeTab="1"/>
  </bookViews>
  <sheets>
    <sheet name="Snapshot Summary (4-16-14)" sheetId="1" r:id="rId1"/>
    <sheet name="Summary - All (4-16-14)" sheetId="2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_123Graph_A" hidden="1">'[1]Weekday Presence'!$Y$10:$AJ$10</definedName>
    <definedName name="__123Graph_B" hidden="1">'[1]Weekday Presence'!$Y$20:$AJ$20</definedName>
    <definedName name="__123Graph_C" hidden="1">'[1]Weekday Presence'!$Y$26:$AJ$26</definedName>
    <definedName name="__123Graph_D" hidden="1">'[1]Weekday Presence'!$Y$46:$AJ$46</definedName>
    <definedName name="__123Graph_E" hidden="1">'[1]Weekday Presence'!$Y$64:$AJ$64</definedName>
    <definedName name="__123Graph_X" hidden="1">'[1]Weekday Presence'!$D$8:$V$8</definedName>
    <definedName name="__FDS_HYPERLINK_TOGGLE_STATE__" hidden="1">"ON"</definedName>
    <definedName name="_3__123Graph_AR_M_MARG" hidden="1">[2]P!#REF!</definedName>
    <definedName name="_4__123Graph_BCHART_4" hidden="1">[3]Graph!$C$69:$C$80</definedName>
    <definedName name="_5__123Graph_LBL_ACHART_5" hidden="1">[3]Sales!$C$164:$C$173</definedName>
    <definedName name="_6__123Graph_LBL_BCHART_4" hidden="1">[3]Graph!$D$69:$D$80</definedName>
    <definedName name="_Order1" hidden="1">0</definedName>
    <definedName name="_Order1_1" hidden="1">255</definedName>
    <definedName name="_Order2" hidden="1">255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1" hidden="1">TextRefCopy1</definedName>
    <definedName name="abc" hidden="1">TextRefCopy1</definedName>
    <definedName name="AccessDatabase" hidden="1">"S:\MONTHLY\FCST97.mdb"</definedName>
    <definedName name="aedfadf" localSheetId="1" hidden="1">TextRefCopy1</definedName>
    <definedName name="aedfadf" hidden="1">TextRefCopy1</definedName>
    <definedName name="anscount" hidden="1">1</definedName>
    <definedName name="AS2DocOpenMode" hidden="1">"AS2DocumentEdit"</definedName>
    <definedName name="AS2NamedRange" hidden="1">24</definedName>
    <definedName name="Case">[4]Asm!$C$7</definedName>
    <definedName name="group">'[5]Time Codes &amp; original AHRS P-tb'!$B$68:$C$120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DIFF_THOM" hidden="1">"c5186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1870"</definedName>
    <definedName name="IQ_EST_FFO_SHARE_SURPRISE_PERCENT_THOM" hidden="1">"c5187"</definedName>
    <definedName name="IQ_EST_FFO_SURPRISE_PERCENT" hidden="1">"c4453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445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THOM" hidden="1">"c4000"</definedName>
    <definedName name="IQ_FFO_NUM_EST" hidden="1">"c445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45.9649884259</definedName>
    <definedName name="IQ_REVISION_DATE_Flagler" hidden="1">39113.894305555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skljsljslk" localSheetId="1" hidden="1">TextRefCopy1</definedName>
    <definedName name="jskljsljslk" hidden="1">TextRefCopy1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ListOffset" hidden="1">1</definedName>
    <definedName name="_xlnm.Print_Area" localSheetId="0">'Snapshot Summary (4-16-14)'!$B$2:$I$35</definedName>
    <definedName name="_xlnm.Print_Area" localSheetId="1">'Summary - All (4-16-14)'!$C$1:$BE$83</definedName>
    <definedName name="Print_Area_MI">#REF!</definedName>
    <definedName name="_xlnm.Print_Titles" localSheetId="1">'Summary - All (4-16-14)'!$D:$F</definedName>
    <definedName name="PUB_UserID" hidden="1">"ZITHAR"</definedName>
    <definedName name="SAPBEXrevision" hidden="1">1</definedName>
    <definedName name="SAPBEXsysID" hidden="1">"BWG"</definedName>
    <definedName name="SAPBEXwbID" hidden="1">"3P9RIBDX808FQVPLLC8WO2EZU"</definedName>
    <definedName name="sencount" hidden="1">1</definedName>
    <definedName name="SID" hidden="1">"Cpavan"</definedName>
    <definedName name="source">#REF!</definedName>
    <definedName name="SPWD" hidden="1">"pepsico"</definedName>
    <definedName name="TextRefCopyRangeCount" hidden="1">5</definedName>
    <definedName name="wrn.All._.Charts." localSheetId="1" hidden="1">{"All Charts",#N/A,FALSE,"Charts"}</definedName>
    <definedName name="wrn.All._.Charts." hidden="1">{"All Charts",#N/A,FALSE,"Charts"}</definedName>
    <definedName name="wrn.Chart._.Tables." localSheetId="1" hidden="1">{"Combined Weekday Charts Only",#N/A,FALSE,"Weekday Presence";"Combined Saturday Charts Only",#N/A,FALSE,"Sat presence"}</definedName>
    <definedName name="wrn.Chart._.Tables." hidden="1">{"Combined Weekday Charts Only",#N/A,FALSE,"Weekday Presence";"Combined Saturday Charts Only",#N/A,FALSE,"Sat presence"}</definedName>
    <definedName name="wrn.Hotel." localSheetId="1" hidden="1">{"Hotel Parking Presence",#N/A,FALSE,"Hotel Presence"}</definedName>
    <definedName name="wrn.Hotel." hidden="1">{"Hotel Parking Presence",#N/A,FALSE,"Hotel Presence"}</definedName>
    <definedName name="wrn.Parking._.Demand._.Summary." localSheetId="1" hidden="1">{"Summary",#N/A,FALSE,"Summary"}</definedName>
    <definedName name="wrn.Parking._.Demand._.Summary." hidden="1">{"Summary",#N/A,FALSE,"Summary"}</definedName>
    <definedName name="wrn.Tables." localSheetId="1" hidden="1">{"Basic Ratios",#N/A,TRUE,"Basic Ratios";"Project Ratios",#N/A,TRUE,"Project Ratios";"Peak Project Demand",#N/A,TRUE,"Peak Demand";"Weekday Presence Cust &amp; Empl",#N/A,TRUE,"Weekday Presence";"Weekday Presence Combined",#N/A,TRUE,"Weekday Presence";"Monthly Adj Weekday",#N/A,TRUE,"Weekday Presence";"Sat Presence Empl &amp; Cust",#N/A,TRUE,"Sat presence";"Sat Presence Combined",#N/A,TRUE,"Sat presence";"Monthly Adj Sat",#N/A,TRUE,"Sat presence"}</definedName>
    <definedName name="wrn.Tables." hidden="1">{"Basic Ratios",#N/A,TRUE,"Basic Ratios";"Project Ratios",#N/A,TRUE,"Project Ratios";"Peak Project Demand",#N/A,TRUE,"Peak Demand";"Weekday Presence Cust &amp; Empl",#N/A,TRUE,"Weekday Presence";"Weekday Presence Combined",#N/A,TRUE,"Weekday Presence";"Monthly Adj Weekday",#N/A,TRUE,"Weekday Presence";"Sat Presence Empl &amp; Cust",#N/A,TRUE,"Sat presence";"Sat Presence Combined",#N/A,TRUE,"Sat presence";"Monthly Adj Sat",#N/A,TRUE,"Sat presence"}</definedName>
    <definedName name="XRefColumnsCount" hidden="1">13</definedName>
    <definedName name="XRefCopy1" localSheetId="1" hidden="1">TextRefCopy1</definedName>
    <definedName name="XRefCopy1" hidden="1">TextRefCopy1</definedName>
    <definedName name="XRefCopyRangeCount" hidden="1">64</definedName>
    <definedName name="XRefPasteRangeCount" hidden="1">42</definedName>
  </definedNames>
  <calcPr calcId="144525"/>
</workbook>
</file>

<file path=xl/sharedStrings.xml><?xml version="1.0" encoding="utf-8"?>
<sst xmlns="http://schemas.openxmlformats.org/spreadsheetml/2006/main" count="224" uniqueCount="109">
  <si>
    <t>Year</t>
  </si>
  <si>
    <t>Year 1</t>
  </si>
  <si>
    <t>Year 5</t>
  </si>
  <si>
    <t>Year 10</t>
  </si>
  <si>
    <t>Year 20</t>
  </si>
  <si>
    <t>Year 30</t>
  </si>
  <si>
    <t>Year 40</t>
  </si>
  <si>
    <t>Year 50</t>
  </si>
  <si>
    <t>April 2013</t>
  </si>
  <si>
    <t>Current</t>
  </si>
  <si>
    <t>Var</t>
  </si>
  <si>
    <t>Variance</t>
  </si>
  <si>
    <t>Volume</t>
  </si>
  <si>
    <t>Attended Facilities - Transient Volume</t>
  </si>
  <si>
    <t>Attended Facilities - Monthly Volume</t>
  </si>
  <si>
    <t>On-Street - Utilized Hours</t>
  </si>
  <si>
    <t>Enforcement - Citations</t>
  </si>
  <si>
    <t>Net Revenue</t>
  </si>
  <si>
    <t>Off-Street Garages</t>
  </si>
  <si>
    <t>On-Street Meters</t>
  </si>
  <si>
    <t>Enforcement</t>
  </si>
  <si>
    <t>ESC Special Events</t>
  </si>
  <si>
    <t>Special Events</t>
  </si>
  <si>
    <t>n/a</t>
  </si>
  <si>
    <t>Parking Management</t>
  </si>
  <si>
    <t>Total Net Revenue</t>
  </si>
  <si>
    <t>Operating Expenses</t>
  </si>
  <si>
    <t>Labor</t>
  </si>
  <si>
    <t>Total Operating Expenses</t>
  </si>
  <si>
    <t>Net Operating Income</t>
  </si>
  <si>
    <t>Net Revenue Minus Operating Expenses</t>
  </si>
  <si>
    <t>Eligible Lot 293 Net Operating Income</t>
  </si>
  <si>
    <t>Total Net Operating Income</t>
  </si>
  <si>
    <t>Capital Expenditures</t>
  </si>
  <si>
    <t>Total Capital Expenditures</t>
  </si>
  <si>
    <t>Projected Net Cash Flow</t>
  </si>
  <si>
    <t>Total Projected Net Cash Flow</t>
  </si>
  <si>
    <t>Sum of Years</t>
  </si>
  <si>
    <t>Delta</t>
  </si>
  <si>
    <t>Total for Years 1-30</t>
  </si>
  <si>
    <t>Total for Years 1-50</t>
  </si>
  <si>
    <t>Net Cash Flow</t>
  </si>
  <si>
    <t>City of Sacramento - Operational Model Summary</t>
  </si>
  <si>
    <t>(Garages: Capitol, City Hall, Memorial, Old Sacramento, Tower Bridge)</t>
  </si>
  <si>
    <t>CAGR</t>
  </si>
  <si>
    <t>Revenue (rounded)</t>
  </si>
  <si>
    <t>April 2013 - Year 1 Values</t>
  </si>
  <si>
    <t>5-YR</t>
  </si>
  <si>
    <t>10-YR</t>
  </si>
  <si>
    <t>15-YR</t>
  </si>
  <si>
    <t>30-YR</t>
  </si>
  <si>
    <t>50-YR</t>
  </si>
  <si>
    <t>Off-Street Facilities - Transient Volume</t>
  </si>
  <si>
    <t>Off-Street Facilities - Monthly Volume</t>
  </si>
  <si>
    <t>Off-Street Facilities</t>
  </si>
  <si>
    <t>Gross Parking Revenue (before tax &amp; fees)</t>
  </si>
  <si>
    <t>Transient</t>
  </si>
  <si>
    <t>Monthly</t>
  </si>
  <si>
    <t>(Less) Credit Card Fees</t>
  </si>
  <si>
    <t>Real Property Rental</t>
  </si>
  <si>
    <t>(Less) Uncollected Receivables</t>
  </si>
  <si>
    <t>Sub Total Revenue - Off-Street Facilities</t>
  </si>
  <si>
    <t>Gross Parking Revenue</t>
  </si>
  <si>
    <t>Sub Total Revenue - On-Street Meters</t>
  </si>
  <si>
    <t>Enforcement Revenue</t>
  </si>
  <si>
    <t>Special Event Revenue</t>
  </si>
  <si>
    <t>Sub Total Revenue - Special Events</t>
  </si>
  <si>
    <t>Parking Management Revenue</t>
  </si>
  <si>
    <t>Total Revenue</t>
  </si>
  <si>
    <t>Expenses (rounded)</t>
  </si>
  <si>
    <t>Current Budgeted Labor</t>
  </si>
  <si>
    <t>Service/Supplies Expenses</t>
  </si>
  <si>
    <t>Rental Expenses</t>
  </si>
  <si>
    <t>Retail Rental Support</t>
  </si>
  <si>
    <t>Additional PARCS Expenses</t>
  </si>
  <si>
    <t>Incremental Caltrans Ground Lease Expense/(Credit)</t>
  </si>
  <si>
    <t>Special Event Expenses</t>
  </si>
  <si>
    <t xml:space="preserve">Sub Total Expenses - Off-Street Facilities </t>
  </si>
  <si>
    <t>Single-Space Smart Meter Connectivity Fees</t>
  </si>
  <si>
    <t>Single-Space Smart Meter Supplies</t>
  </si>
  <si>
    <t>Intelligent Cash Collection Solution &amp; Electronic Locks</t>
  </si>
  <si>
    <t>Sub Total Expenses - On-Street Meters</t>
  </si>
  <si>
    <t>Revenue Division Control</t>
  </si>
  <si>
    <t>LPR Annual Maintenance Agreement</t>
  </si>
  <si>
    <t>Additional Citation-Writing PEO FTE Expense</t>
  </si>
  <si>
    <t>Sub Total Expenses - Enforcement</t>
  </si>
  <si>
    <t>Total Expenses</t>
  </si>
  <si>
    <t>On-Street (Current Budgeted + Additional Citation-Writing PEO FTEs)</t>
  </si>
  <si>
    <t>Off-Street (Current Budgeted)</t>
  </si>
  <si>
    <t>Total Labor</t>
  </si>
  <si>
    <t>Eligible Lot 293 Net Income</t>
  </si>
  <si>
    <t>Projected Net Operating Income (before CAPEX)</t>
  </si>
  <si>
    <t>Garages</t>
  </si>
  <si>
    <t>Garage Rehab</t>
  </si>
  <si>
    <t>Parking Equipment</t>
  </si>
  <si>
    <t>On-Street</t>
  </si>
  <si>
    <t>Meter Upgrades</t>
  </si>
  <si>
    <t>Other Equipment</t>
  </si>
  <si>
    <t>Intelligent Cash Collection Solution</t>
  </si>
  <si>
    <t>Electronic Locks</t>
  </si>
  <si>
    <t>Enforcement (Vehicles, Handhelds)</t>
  </si>
  <si>
    <t>April 2013 - Case 5 (non-union labor off-street, union labor on-street, no citywide overhead and in lieu fees)</t>
  </si>
  <si>
    <t>NOI</t>
  </si>
  <si>
    <t>Delta - current minus April 2013</t>
  </si>
  <si>
    <t>Net CF</t>
  </si>
  <si>
    <t>Sum of Delta in First 30 Years</t>
  </si>
  <si>
    <t xml:space="preserve"> </t>
  </si>
  <si>
    <t xml:space="preserve">Snapshot by Year </t>
  </si>
  <si>
    <t>(April 2013 versus Curren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&quot;$&quot;#,##0.0_);\(&quot;$&quot;#,##0.0\)"/>
    <numFmt numFmtId="167" formatCode="#,##0.0_);\(#,##0.0\);&quot;- &quot;"/>
    <numFmt numFmtId="168" formatCode="0.0%"/>
    <numFmt numFmtId="169" formatCode="#,##0;\(#,##0\)"/>
    <numFmt numFmtId="170" formatCode="0.0_)\%;\(0.0\)\%;0.0_)\%;@_)_%"/>
    <numFmt numFmtId="171" formatCode=";;;"/>
    <numFmt numFmtId="172" formatCode="mmmddyyyy"/>
    <numFmt numFmtId="173" formatCode="@&quot; ($)&quot;"/>
    <numFmt numFmtId="174" formatCode="@&quot; (%)&quot;"/>
    <numFmt numFmtId="175" formatCode="@&quot; (£)&quot;"/>
    <numFmt numFmtId="176" formatCode="@&quot; (¥)&quot;"/>
    <numFmt numFmtId="177" formatCode="@&quot; (€)&quot;"/>
    <numFmt numFmtId="178" formatCode="@&quot; (x)&quot;"/>
    <numFmt numFmtId="179" formatCode="#,##0.0_)_%;\(#,##0.0\)_%;0.0_)_%;@_)_%"/>
    <numFmt numFmtId="180" formatCode="#,##0.0_x;\(#,##0.0\)_x;0.0_x;@_x"/>
    <numFmt numFmtId="181" formatCode="#,##0.0_x_x;\(#,##0.0\)_x_x;0.0_x_x;@_x_x"/>
    <numFmt numFmtId="182" formatCode="#,##0.0_x_x_x;\(#,##0.0\)_x_x_x;0.0_x_x_x;@_x_x_x"/>
    <numFmt numFmtId="183" formatCode="#,##0.0_x_x_x_x;\(#,##0.0\)_x_x_x_x;0.0_x_x_x_x;@_x_x_x_x"/>
    <numFmt numFmtId="184" formatCode="#,##0.00_x;\(#,##0.00\)_x;0.00_x;@_x"/>
    <numFmt numFmtId="185" formatCode="#,##0.00_x_x;\(#,##0.00\)_x_x;0_x_x;@_x_x"/>
    <numFmt numFmtId="186" formatCode="#,##0.00_x_x_x;\(#,##0.00\)_x_x_x;0.00_x_x_x;@_x_x_x"/>
    <numFmt numFmtId="187" formatCode="#,##0.00_x_x_x_x;\(#,##0.00\)_x_x_x_x;0.00_x_x_x_x;@_x_x_x_x"/>
    <numFmt numFmtId="188" formatCode="#,##0_x;\(#,##0\)_x;0_x;@_x"/>
    <numFmt numFmtId="189" formatCode="#,##0_x_x;\(#,##0\)_x_x;0_x_x;@_x_x"/>
    <numFmt numFmtId="190" formatCode="#,##0_x_x_x;\(#,##0\)_x_x_x;0_x_x_x;@_x_x_x"/>
    <numFmt numFmtId="191" formatCode="#,##0_x_x_x_x;\(#,##0\)_x_x_x_x;0_x_x_x_x;@_x_x_x_x"/>
    <numFmt numFmtId="192" formatCode="#,##0.0_);\(#,##0.0\)"/>
    <numFmt numFmtId="193" formatCode="#,##0.0_);\(#,##0.0\);#,##0.0_);@_)"/>
    <numFmt numFmtId="194" formatCode="&quot;L.&quot;_(#,##0.00_);&quot;L.&quot;\(#,##0.00\)"/>
    <numFmt numFmtId="195" formatCode="&quot;$&quot;_(#,##0.00_);&quot;$&quot;\(#,##0.00\);&quot;$&quot;_(0.00_);@_)"/>
    <numFmt numFmtId="196" formatCode="&quot;$&quot;_(#,##0.00_);&quot;$&quot;\(#,##0.00\)"/>
    <numFmt numFmtId="197" formatCode="&quot;£&quot;_(#,##0.00_);&quot;£&quot;\(#,##0.00\)"/>
    <numFmt numFmtId="198" formatCode="&quot;£&quot;_(#,##0.00_);&quot;£&quot;\(#,##0.00\);&quot;£&quot;_(0.00_);@_)"/>
    <numFmt numFmtId="199" formatCode="#,##0.00_);\(#,##0.00\);0.00_);@_)"/>
    <numFmt numFmtId="200" formatCode="\€_(#,##0.00_);\€\(#,##0.00\);\€_(0.00_);@_)"/>
    <numFmt numFmtId="201" formatCode="#,##0.0_)\x;\(#,##0.0\)\x"/>
    <numFmt numFmtId="202" formatCode="#,##0_)\x;\(#,##0\)\x;0_)\x;@_)_x"/>
    <numFmt numFmtId="203" formatCode="#,##0.0_)_x;\(#,##0.0\)_x"/>
    <numFmt numFmtId="204" formatCode="#,##0_)_x;\(#,##0\)_x;0_)_x;@_)_x"/>
    <numFmt numFmtId="205" formatCode="0.0_)\%;\(0.0\)\%"/>
    <numFmt numFmtId="206" formatCode="#,##0.0_)_%;\(#,##0.0\)_%"/>
    <numFmt numFmtId="207" formatCode="_(\£* #,##0_);_(\£* \(#,##0\);_(\£* &quot;-&quot;_);_(@_)"/>
    <numFmt numFmtId="208" formatCode="_(\£* #,##0.0_);_(\£* \(#,##0.0\);_(\£* &quot;-&quot;_);_(@_)"/>
    <numFmt numFmtId="209" formatCode="_(\£* #,##0.00_);_(\£* \(#,##0.00\);_(\£* &quot;-&quot;_);_(@_)"/>
    <numFmt numFmtId="210" formatCode="_(* #,##0\p_);_(* \(#,##0\p\);_(* &quot;-&quot;\ \p_);_(@_)"/>
    <numFmt numFmtId="211" formatCode="_(* #,##0.00\p_);_(* \(#,##0.00\p\);_(* &quot;-&quot;\ \p_);_(@_)"/>
    <numFmt numFmtId="212" formatCode="\£#,##0.00"/>
    <numFmt numFmtId="213" formatCode="0.0\ \x;\ \(0.0\ \x\)"/>
    <numFmt numFmtId="214" formatCode="#,##0;\(#,##0\);\-"/>
    <numFmt numFmtId="215" formatCode="_(&quot;$&quot;* #,##0.0_);_(&quot;$&quot;* \(#,##0.0\);_(&quot;$&quot;* &quot;-&quot;?_);_(@_)"/>
    <numFmt numFmtId="216" formatCode="_(* #,##0.0_);_(* \(#,##0.0\);_(* &quot;-&quot;?_);_(@_)"/>
    <numFmt numFmtId="217" formatCode="#,##0.00;\(#,##0.00\)"/>
    <numFmt numFmtId="218" formatCode="_-&quot;$&quot;* #,##0.0000_-;\-&quot;$&quot;* #,##0.0000_-;_-&quot;$&quot;* &quot;-&quot;??_-;_-@_-"/>
    <numFmt numFmtId="219" formatCode="_(* #,##0\ \ \ _);_(* \(#,##0\ \ \ \);_(* &quot;-&quot;\ \ \ _);_(@\ \ \ _)"/>
    <numFmt numFmtId="220" formatCode="_(* #,##0.0\ \ \ _);_(* \(#,##0.0\ \ \ \);_(* &quot;-&quot;\ \ \ _);_(@\ \ \ _)"/>
    <numFmt numFmtId="221" formatCode="_(* #,##0.00\ \ \ _);_(* \(#,##0.00\ \ \ \);_(* &quot;-&quot;\ \ \ _);_(@\ \ \ _)"/>
    <numFmt numFmtId="222" formatCode="0\ \ \ \ \ \ "/>
    <numFmt numFmtId="223" formatCode="&quot;$&quot;0.00\ \ \ _);\(&quot;$&quot;0.00\)\ \ \ "/>
    <numFmt numFmtId="224" formatCode="0.0\%\ \ _);\(0.0\)\%\ \ "/>
    <numFmt numFmtId="225" formatCode="0.0\ \ \ \ \ _);\(0.0\)\ \ \ \ \ "/>
    <numFmt numFmtId="226" formatCode="0.0\ \x_);\(0.0\)\ \x\ \ "/>
    <numFmt numFmtId="227" formatCode="0.00\ \x\ \ _);\(0.00\)\ \x\ \ "/>
    <numFmt numFmtId="228" formatCode="0.0&quot;lts/case&quot;"/>
    <numFmt numFmtId="229" formatCode="mmmm\ d\,\ yyyy"/>
    <numFmt numFmtId="230" formatCode="0.0%;\(0.0%\)"/>
    <numFmt numFmtId="231" formatCode="0&quot;E&quot;"/>
    <numFmt numFmtId="232" formatCode="0%\ &quot;net sales&quot;"/>
    <numFmt numFmtId="233" formatCode="0_);[Red]\(0\)"/>
    <numFmt numFmtId="234" formatCode="m/d"/>
    <numFmt numFmtId="235" formatCode="0.0&quot;x&quot;"/>
    <numFmt numFmtId="236" formatCode="#,##0.000_-;\(#,##0.000\);&quot;OK&quot;"/>
    <numFmt numFmtId="237" formatCode="#,##0.000_-;\(#,##0.000\);&quot;-&quot;"/>
    <numFmt numFmtId="238" formatCode="0.0%;\(0.0\)%"/>
    <numFmt numFmtId="239" formatCode="0.0\ \x;\(0.0\)\x;&quot;-&quot;"/>
    <numFmt numFmtId="240" formatCode="#,##0_-;\(#,##0\);&quot;&quot;"/>
    <numFmt numFmtId="241" formatCode="#,##0.0\ \p;\(#,##0.0\)\p;_-* &quot;-&quot;_-"/>
    <numFmt numFmtId="242" formatCode="0.0\ %;\(0.0\)%;&quot;&quot;"/>
    <numFmt numFmtId="243" formatCode="_(* #,##0.0_);_(* \(#,##0.0\);_(* &quot;-&quot;?_);@_)"/>
    <numFmt numFmtId="244" formatCode="_(* #,##0.000_);_(* \(#,##0.000\);_(* &quot;-&quot;???_);_(@_)"/>
    <numFmt numFmtId="245" formatCode="\C&quot;$&quot;#,##0_);[Red]\(\C&quot;$&quot;#,##0\)"/>
    <numFmt numFmtId="246" formatCode="#,##0.00000000000000"/>
    <numFmt numFmtId="247" formatCode="0.000000"/>
    <numFmt numFmtId="248" formatCode="0.0000000"/>
    <numFmt numFmtId="249" formatCode="###0.0;\(###0.0\)"/>
    <numFmt numFmtId="250" formatCode="General_)"/>
    <numFmt numFmtId="251" formatCode="_-* #,##0.00\ _F_-;\-* #,##0.00\ _F_-;_-* &quot;-&quot;??\ _F_-;_-@_-"/>
    <numFmt numFmtId="252" formatCode="_-* #,##0\ _F_-;\-* #,##0\ _F_-;_-* &quot;-&quot;\ _F_-;_-@_-"/>
    <numFmt numFmtId="253" formatCode="_(* #,##0.0_);_(* \(#,##0.0\);_(* &quot;-&quot;??_);_(@_)"/>
    <numFmt numFmtId="254" formatCode="&quot;$&quot;#,##0.00"/>
    <numFmt numFmtId="255" formatCode="_(* #,##0.0_);_(* \(#,##0.0\);_(* &quot;-&quot;_);_(@_)"/>
    <numFmt numFmtId="256" formatCode="_(* #,##0.00_);_(* \(#,##0.00\);_(* &quot;-&quot;_);_(@_)"/>
    <numFmt numFmtId="257" formatCode="0.000"/>
    <numFmt numFmtId="258" formatCode="\C&quot;$&quot;00.00"/>
    <numFmt numFmtId="259" formatCode="_(* &quot;$&quot;#,##0_);_(* \(&quot;$&quot;#,##0\);_(* &quot;-&quot;_);_(@_)"/>
    <numFmt numFmtId="260" formatCode="_(* &quot;$&quot;#,##0.0_);_(* \(&quot;$&quot;#,##0.0\);_(* &quot;-&quot;_);_(@_)"/>
    <numFmt numFmtId="261" formatCode="_(* &quot;$&quot;#,##0.00_);_(* \(&quot;$&quot;#,##0.00\);_(* &quot;-&quot;_);_(@_)"/>
    <numFmt numFmtId="262" formatCode="mmmm\-yy"/>
    <numFmt numFmtId="263" formatCode="&quot;$&quot;#,##0.0;\(&quot;$&quot;#,##0.0\);&quot;$&quot;#,##0.0"/>
    <numFmt numFmtId="264" formatCode="00000"/>
    <numFmt numFmtId="265" formatCode="_(&quot;$&quot;* #,##0.0_);_(&quot;$&quot;* \(#,##0.0\);_(&quot;$&quot;* &quot;-&quot;_);_(@_)"/>
    <numFmt numFmtId="266" formatCode="#,##0.00&quot; $&quot;;\-#,##0.00&quot; $&quot;"/>
    <numFmt numFmtId="267" formatCode="&quot;$&quot;#,##0.00_%_);\(&quot;$&quot;#,##0.00\)_%;&quot;$&quot;###0.00_%_);@_%_)"/>
    <numFmt numFmtId="268" formatCode="_-* #,##0.000_-;\-* #,##0.000_-;_-* &quot;-&quot;??_-;_-@_-"/>
    <numFmt numFmtId="269" formatCode="d\.m\.yy\ h:mm"/>
    <numFmt numFmtId="270" formatCode="_-&quot;£&quot;* #,##0.0_-;\-&quot;£&quot;* #,##0.0_-;_-&quot;£&quot;* &quot;-&quot;??_-;_-@_-"/>
    <numFmt numFmtId="271" formatCode="mm/dd/yyyy"/>
    <numFmt numFmtId="272" formatCode="mm\ /\ dd\ /\ yy"/>
    <numFmt numFmtId="273" formatCode="yyyyddmmmm"/>
    <numFmt numFmtId="274" formatCode="#,##0\ &quot;days &quot;"/>
    <numFmt numFmtId="275" formatCode="0.0_);\(0.0\)"/>
    <numFmt numFmtId="276" formatCode="###0;\(###0\)"/>
    <numFmt numFmtId="277" formatCode="_-* #,##0_-;\-* #,##0_-;_-* &quot;-&quot;_-;_-@_-"/>
    <numFmt numFmtId="278" formatCode="_-* #,##0.00_-;\-* #,##0.00_-;_-* &quot;-&quot;??_-;_-@_-"/>
    <numFmt numFmtId="279" formatCode="0_%_);\(0\)_%;0_%_);@_%_)"/>
    <numFmt numFmtId="280" formatCode="0.0"/>
    <numFmt numFmtId="281" formatCode="&quot;$&quot;#,##0.0"/>
    <numFmt numFmtId="282" formatCode="#,##0.0"/>
    <numFmt numFmtId="283" formatCode="0.00\x"/>
    <numFmt numFmtId="284" formatCode="_([$€-2]* #,##0.00_);_([$€-2]* \(#,##0.00\);_([$€-2]* &quot;-&quot;??_)"/>
    <numFmt numFmtId="285" formatCode="0.000\ \x"/>
    <numFmt numFmtId="286" formatCode="#,##0."/>
    <numFmt numFmtId="287" formatCode="_-* #,##0.0_-;\-* #,##0.0_-;_-* &quot;-&quot;??_-;_-@_-"/>
    <numFmt numFmtId="288" formatCode="#,##0.000_);\(#,##0.000\)"/>
    <numFmt numFmtId="289" formatCode="0.0%\ \ \ "/>
    <numFmt numFmtId="290" formatCode="#,##0;[Red]\(#,##0\)\ "/>
    <numFmt numFmtId="291" formatCode="0.00%;\(0.00%\)"/>
    <numFmt numFmtId="292" formatCode="_(* 0_);_(* \(0\)"/>
    <numFmt numFmtId="293" formatCode="_(#,##0_);\(#,##0\)"/>
    <numFmt numFmtId="294" formatCode="yy"/>
    <numFmt numFmtId="295" formatCode="_(* &quot;$&quot;#,##0.0_);_(* \(#,##0.0\);_(* &quot;-&quot;??_);_(@_)"/>
    <numFmt numFmtId="296" formatCode="#,##0.00_);\(#,##0.00\);\-\-\ "/>
    <numFmt numFmtId="297" formatCode="mmmm\ d\,"/>
    <numFmt numFmtId="298" formatCode="0.00000"/>
    <numFmt numFmtId="299" formatCode="0_);\(0\)"/>
    <numFmt numFmtId="300" formatCode="_-* #,##0.00\ _L_._-;\-* #,##0.00\ _L_._-;_-* &quot;-&quot;??\ _L_._-;_-@_-"/>
    <numFmt numFmtId="301" formatCode="#,##0.0;[Red]\(#,##0.0\)"/>
    <numFmt numFmtId="302" formatCode="#,##0.0000000;[Red]\-#,##0.0000000"/>
    <numFmt numFmtId="303" formatCode="#."/>
    <numFmt numFmtId="304" formatCode="0.0%;\(0.0%\);\-\%"/>
    <numFmt numFmtId="305" formatCode="#,##0.000"/>
    <numFmt numFmtId="306" formatCode="#,##0.0\x_);[Red]\(#,##0.0\x\)"/>
    <numFmt numFmtId="307" formatCode="_(* #,##0\ \x_);_(* \(#,##0\ \x\);_(* &quot;-&quot;??_);_(@_)"/>
    <numFmt numFmtId="308" formatCode="_(* #,##0.0\ \x_);_(* \(#,##0.0\ \x\);_(* &quot;-&quot;??_);_(@_)"/>
    <numFmt numFmtId="309" formatCode="_(* #,##0.0\ ___);_(* \(#,##0.0\ __\);_(* &quot;-&quot;??_);_(@_)"/>
    <numFmt numFmtId="310" formatCode="_(* #,##0.000\x_);_(* \(#,##0.000\x\);_(* &quot;-&quot;_);_(@_)"/>
    <numFmt numFmtId="311" formatCode="_(* #,##0.00\x_);_(* \(#,##0.00\x\);_(* &quot;-&quot;_);_(@_)"/>
    <numFmt numFmtId="312" formatCode="_(* #,##0.0\x_);_(* \(#,##0.0\x\);_(* &quot;-&quot;_);_(@_)"/>
    <numFmt numFmtId="313" formatCode="_(* #,##0\x_);_(* \(#,##0\x\);_(* &quot;-&quot;_);_(@_)"/>
    <numFmt numFmtId="314" formatCode="0.0\ \x;\(0.0\ \x\)"/>
    <numFmt numFmtId="315" formatCode="###0.0_x;\(###0.0\)_x"/>
    <numFmt numFmtId="316" formatCode="0%_;;\(0%\)"/>
    <numFmt numFmtId="317" formatCode="0.0\)*100"/>
    <numFmt numFmtId="318" formatCode="0.0%_);\(0.0%\)"/>
    <numFmt numFmtId="319" formatCode="0.00%_);\(0.00%\)"/>
    <numFmt numFmtId="320" formatCode="_(* #,##0%_);_(* \(#,##0%\);_(* &quot;-&quot;_);_(@_)"/>
    <numFmt numFmtId="321" formatCode="_(* #,##0.0%_);_(* \(#,##0.0%\);_(* &quot;-&quot;_);_(@_)"/>
    <numFmt numFmtId="322" formatCode="_(* #,##0.00%_);_(* \(#,##0.00%\);_(* &quot;-&quot;_);_(@_)"/>
    <numFmt numFmtId="323" formatCode="#,##0.0\%_);\(#,##0.0\%\);#,##0.0\%_);@_%_)"/>
    <numFmt numFmtId="324" formatCode="0.0000"/>
    <numFmt numFmtId="325" formatCode="0.000%"/>
    <numFmt numFmtId="326" formatCode="0.00_);\(0.00\)"/>
    <numFmt numFmtId="327" formatCode="_(* \£#,##0_);_(* \(\£#,##0\);_(* &quot;-&quot;_);_(@_)"/>
    <numFmt numFmtId="328" formatCode="&quot;$&quot;#,##0.00;\(&quot;$&quot;#,##0.00\)"/>
    <numFmt numFmtId="329" formatCode="#,##0.000_);[Red]\(#,##0.000\)"/>
    <numFmt numFmtId="330" formatCode="#,##0.000%_);\(#,##0.000%\);#,##0.000%_);@_%_)"/>
    <numFmt numFmtId="331" formatCode="#,##0\ &quot;: 1 &quot;"/>
    <numFmt numFmtId="332" formatCode="_-* #,##0.0000_-;\-* #,##0.0000_-;_-* &quot;-&quot;??_-;_-@_-"/>
    <numFmt numFmtId="333" formatCode="mm/dd/yy"/>
    <numFmt numFmtId="334" formatCode="_(* #,##0.000_);_(* \(#,##0.000\);_(* &quot;-&quot;_);_(@_)"/>
    <numFmt numFmtId="335" formatCode="#,##0_*;\(#,##0\);0_*;@_)"/>
    <numFmt numFmtId="336" formatCode="_(* &quot;$&quot;#\ ?/??_);_(* \(&quot;$&quot;#\ ?/??\);_(* &quot;-&quot;_);_(@_)"/>
    <numFmt numFmtId="337" formatCode="_(* &quot;$&quot;#,##0.000_);_(* \(&quot;$&quot;#,##0.000\);_(* &quot;-&quot;_);_(@_)"/>
    <numFmt numFmtId="338" formatCode="_(#,##0_);_(\(#,##0\)"/>
    <numFmt numFmtId="339" formatCode="_(#,##0.00_);_(\(#,##0.00\)"/>
    <numFmt numFmtId="340" formatCode="_(#,##0.000_);_(\(#,##0.000\)"/>
    <numFmt numFmtId="341" formatCode="_(#,##0.0_);_(\(#,##0.0\)"/>
    <numFmt numFmtId="342" formatCode="_(#,##0.000_);_(\(#,##0.000\);_(* &quot;-&quot;_);_(@_)"/>
    <numFmt numFmtId="343" formatCode="_(#,##0.00_);_(\(#,##0.00\);_(* &quot;-&quot;_);_(@_)"/>
    <numFmt numFmtId="344" formatCode="_(&quot;$&quot;#,##0.00_);_(&quot;$&quot;\(#,##0.00\);_(* &quot;-&quot;_);_(@_)"/>
    <numFmt numFmtId="345" formatCode="_(#,##0.0_);_(\(#,##0.0\);_(* &quot;-&quot;_);_(@_)"/>
    <numFmt numFmtId="346" formatCode="_(&quot;$&quot;#,##0.0_);_(&quot;$&quot;\(#,##0.0\);_(* &quot;-&quot;_);_(@_)"/>
    <numFmt numFmtId="347" formatCode="0.0\x"/>
    <numFmt numFmtId="348" formatCode="_(&quot;$&quot;* #,##0.0_);_(&quot;$&quot;* \(#,##0.0\);_(* &quot;-&quot;_);_(@_)"/>
    <numFmt numFmtId="349" formatCode="m/d/yy"/>
    <numFmt numFmtId="350" formatCode="#,##0\ &quot;x &quot;"/>
    <numFmt numFmtId="351" formatCode="#,##0\x_);\(#,##0\x\)"/>
    <numFmt numFmtId="352" formatCode="_-&quot;£&quot;* #,##0_-;\-&quot;£&quot;* #,##0_-;_-&quot;£&quot;* &quot;-&quot;_-;_-@_-"/>
    <numFmt numFmtId="353" formatCode="_(* 0_);_(* \(0\);_(@_)"/>
    <numFmt numFmtId="354" formatCode="_(* #,##0_);_(* \(#,##0\);_(@_)"/>
    <numFmt numFmtId="355" formatCode="_(* &quot;$&quot;#,##0_);_(* \(&quot;$&quot;#,##0\);_(@_)"/>
    <numFmt numFmtId="356" formatCode="_(* \£#,##0_);_(* \(\£#,##0\);_(@_)"/>
    <numFmt numFmtId="357" formatCode="_(* #,##0%_);_(* \(#,##0%\);_(@_)"/>
    <numFmt numFmtId="358" formatCode="_(* #,##0\x_);_(* \(#,##0\x\);_(@_)"/>
  </numFmts>
  <fonts count="211">
    <font>
      <sz val="10"/>
      <name val="Arial"/>
    </font>
    <font>
      <sz val="11"/>
      <color theme="1"/>
      <name val="Calibri"/>
      <family val="2"/>
      <scheme val="minor"/>
    </font>
    <font>
      <b/>
      <sz val="10"/>
      <name val="Century Gothic"/>
      <family val="2"/>
    </font>
    <font>
      <sz val="10"/>
      <name val="Century Gothic"/>
      <family val="2"/>
    </font>
    <font>
      <b/>
      <sz val="10"/>
      <color rgb="FFFF0000"/>
      <name val="Century Gothic"/>
      <family val="2"/>
    </font>
    <font>
      <sz val="10"/>
      <name val="Arial"/>
      <family val="2"/>
    </font>
    <font>
      <sz val="10"/>
      <color indexed="8"/>
      <name val="Century Gothic"/>
      <family val="2"/>
    </font>
    <font>
      <b/>
      <sz val="10"/>
      <color indexed="8"/>
      <name val="Century Gothic"/>
      <family val="2"/>
    </font>
    <font>
      <i/>
      <sz val="10"/>
      <name val="Century Gothic"/>
      <family val="2"/>
    </font>
    <font>
      <sz val="10"/>
      <name val="GillSans"/>
    </font>
    <font>
      <sz val="10"/>
      <name val="Times New Roman"/>
      <family val="1"/>
    </font>
    <font>
      <sz val="10"/>
      <color indexed="14"/>
      <name val="Baskerville MT"/>
    </font>
    <font>
      <sz val="8"/>
      <name val="Arial"/>
      <family val="2"/>
    </font>
    <font>
      <sz val="12"/>
      <name val="Times New Roman"/>
      <family val="1"/>
    </font>
    <font>
      <sz val="8"/>
      <color indexed="8"/>
      <name val="Arial"/>
      <family val="2"/>
    </font>
    <font>
      <sz val="10"/>
      <name val="MS Sans Serif"/>
      <family val="2"/>
    </font>
    <font>
      <sz val="12"/>
      <name val="???"/>
      <family val="1"/>
      <charset val="129"/>
    </font>
    <font>
      <sz val="9"/>
      <name val="Arial"/>
      <family val="2"/>
    </font>
    <font>
      <sz val="10"/>
      <name val="Helvetica 45 Light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</font>
    <font>
      <sz val="10"/>
      <name val="Helvetica"/>
      <family val="2"/>
    </font>
    <font>
      <sz val="8"/>
      <name val="Times New Roman"/>
      <family val="1"/>
    </font>
    <font>
      <sz val="12"/>
      <color indexed="12"/>
      <name val="Times New Roman"/>
      <family val="1"/>
    </font>
    <font>
      <b/>
      <sz val="10"/>
      <name val="Times New Roman"/>
      <family val="1"/>
    </font>
    <font>
      <sz val="12"/>
      <color indexed="8"/>
      <name val="Times New Roman"/>
      <family val="1"/>
    </font>
    <font>
      <sz val="8"/>
      <name val="Tms Rmn"/>
    </font>
    <font>
      <sz val="8"/>
      <color indexed="12"/>
      <name val="Tms Rmn"/>
    </font>
    <font>
      <b/>
      <sz val="11"/>
      <color indexed="9"/>
      <name val="Arial"/>
      <family val="2"/>
    </font>
    <font>
      <b/>
      <sz val="12"/>
      <name val="Arial"/>
      <family val="2"/>
    </font>
    <font>
      <sz val="10"/>
      <color indexed="12"/>
      <name val="Arial"/>
      <family val="2"/>
    </font>
    <font>
      <sz val="12"/>
      <name val="Tms Rmn"/>
    </font>
    <font>
      <sz val="10"/>
      <name val="Geneva"/>
    </font>
    <font>
      <b/>
      <sz val="12"/>
      <name val="SWISS"/>
    </font>
    <font>
      <b/>
      <sz val="7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6"/>
      <color indexed="21"/>
      <name val="Wingdings"/>
      <charset val="2"/>
    </font>
    <font>
      <sz val="24"/>
      <name val="Times New Roman"/>
      <family val="1"/>
    </font>
    <font>
      <sz val="10"/>
      <color indexed="12"/>
      <name val="Times New Roman"/>
      <family val="1"/>
    </font>
    <font>
      <b/>
      <sz val="10"/>
      <color indexed="8"/>
      <name val="Times New Roman"/>
      <family val="1"/>
    </font>
    <font>
      <sz val="12"/>
      <name val="±¼¸²Ã¼"/>
      <family val="3"/>
      <charset val="129"/>
    </font>
    <font>
      <sz val="11"/>
      <name val="Times New Roman"/>
      <family val="1"/>
    </font>
    <font>
      <b/>
      <u/>
      <sz val="8"/>
      <name val="Times New Roman"/>
      <family val="1"/>
    </font>
    <font>
      <sz val="10"/>
      <color indexed="8"/>
      <name val="Arial"/>
      <family val="2"/>
    </font>
    <font>
      <b/>
      <sz val="8"/>
      <name val="Book Antiqua"/>
      <family val="1"/>
    </font>
    <font>
      <b/>
      <sz val="8"/>
      <name val="Times New Roman"/>
      <family val="1"/>
    </font>
    <font>
      <sz val="12"/>
      <name val="Arial"/>
      <family val="2"/>
    </font>
    <font>
      <b/>
      <u val="singleAccounting"/>
      <sz val="8"/>
      <color indexed="8"/>
      <name val="Arial"/>
      <family val="2"/>
    </font>
    <font>
      <sz val="10"/>
      <name val="Helv"/>
    </font>
    <font>
      <sz val="11"/>
      <name val="Tms Rmn"/>
      <family val="1"/>
    </font>
    <font>
      <sz val="11"/>
      <name val="Arial"/>
      <family val="2"/>
    </font>
    <font>
      <sz val="8"/>
      <color indexed="12"/>
      <name val="Times New Roman"/>
      <family val="1"/>
    </font>
    <font>
      <sz val="10"/>
      <name val="Tms Rmn"/>
    </font>
    <font>
      <sz val="8"/>
      <name val="MS Sans Serif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24"/>
      <name val="MS Sans Serif"/>
      <family val="2"/>
    </font>
    <font>
      <sz val="10"/>
      <name val="MS Serif"/>
      <family val="1"/>
    </font>
    <font>
      <sz val="16"/>
      <name val="Palatino"/>
      <family val="1"/>
    </font>
    <font>
      <i/>
      <sz val="11"/>
      <name val="Helv"/>
    </font>
    <font>
      <sz val="8"/>
      <color indexed="12"/>
      <name val="Arial"/>
      <family val="2"/>
    </font>
    <font>
      <sz val="11"/>
      <color indexed="12"/>
      <name val="Book Antiqua"/>
      <family val="1"/>
    </font>
    <font>
      <sz val="8"/>
      <name val="Palatino"/>
      <family val="1"/>
    </font>
    <font>
      <sz val="10"/>
      <name val="Arial Unicode MS"/>
      <family val="2"/>
    </font>
    <font>
      <sz val="11"/>
      <color indexed="8"/>
      <name val="Calibri"/>
      <family val="2"/>
    </font>
    <font>
      <sz val="8"/>
      <name val="Helv"/>
    </font>
    <font>
      <sz val="10"/>
      <color indexed="18"/>
      <name val="Times New Roman"/>
      <family val="1"/>
    </font>
    <font>
      <sz val="10"/>
      <name val="Baskerville MT"/>
    </font>
    <font>
      <sz val="11"/>
      <name val="Baskerville MT"/>
      <family val="1"/>
    </font>
    <font>
      <sz val="10"/>
      <name val="Helvetica 55 Roman"/>
    </font>
    <font>
      <b/>
      <sz val="16"/>
      <color indexed="16"/>
      <name val="Arial"/>
      <family val="2"/>
    </font>
    <font>
      <b/>
      <sz val="8"/>
      <color indexed="9"/>
      <name val="Times New Roman"/>
      <family val="1"/>
    </font>
    <font>
      <b/>
      <sz val="8"/>
      <name val="Arial"/>
      <family val="2"/>
    </font>
    <font>
      <sz val="10"/>
      <color indexed="23"/>
      <name val="Arial"/>
      <family val="2"/>
    </font>
    <font>
      <sz val="10"/>
      <name val="Arial Narrow"/>
      <family val="2"/>
    </font>
    <font>
      <b/>
      <sz val="14"/>
      <name val="Arial"/>
      <family val="2"/>
    </font>
    <font>
      <b/>
      <sz val="14"/>
      <color indexed="8"/>
      <name val="Arial Narrow"/>
      <family val="2"/>
    </font>
    <font>
      <b/>
      <sz val="10"/>
      <color indexed="8"/>
      <name val="Arial Narrow"/>
      <family val="2"/>
    </font>
    <font>
      <b/>
      <sz val="10"/>
      <name val="Arial Narrow"/>
      <family val="2"/>
    </font>
    <font>
      <sz val="9"/>
      <name val="Arial Narrow"/>
      <family val="2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9"/>
      <color indexed="8"/>
      <name val="Arial"/>
      <family val="2"/>
    </font>
    <font>
      <b/>
      <sz val="9"/>
      <name val="Arial"/>
      <family val="2"/>
    </font>
    <font>
      <sz val="14"/>
      <name val="Times New Roman"/>
      <family val="1"/>
    </font>
    <font>
      <sz val="22"/>
      <name val="Times New Roman"/>
      <family val="1"/>
    </font>
    <font>
      <sz val="10"/>
      <color indexed="16"/>
      <name val="MS Serif"/>
      <family val="1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u/>
      <sz val="7.5"/>
      <color indexed="12"/>
      <name val="Arial"/>
      <family val="2"/>
    </font>
    <font>
      <sz val="10"/>
      <name val="Courier"/>
      <family val="3"/>
    </font>
    <font>
      <sz val="10"/>
      <name val="Book Antiqua"/>
      <family val="1"/>
    </font>
    <font>
      <sz val="7"/>
      <name val="Palatino"/>
      <family val="1"/>
    </font>
    <font>
      <sz val="9"/>
      <name val="GillSans Light"/>
    </font>
    <font>
      <b/>
      <sz val="10"/>
      <name val="Book Antiqua"/>
      <family val="1"/>
    </font>
    <font>
      <sz val="7"/>
      <name val="Arial"/>
      <family val="2"/>
    </font>
    <font>
      <sz val="9"/>
      <name val="Tms Rmn"/>
    </font>
    <font>
      <b/>
      <sz val="12"/>
      <color indexed="9"/>
      <name val="Tms Rmn"/>
    </font>
    <font>
      <b/>
      <sz val="12"/>
      <name val="Futura Book"/>
      <family val="2"/>
    </font>
    <font>
      <sz val="10"/>
      <name val="Futura Light"/>
      <family val="2"/>
    </font>
    <font>
      <sz val="9"/>
      <name val="Futura Light"/>
      <family val="2"/>
    </font>
    <font>
      <sz val="6"/>
      <name val="Palatino"/>
      <family val="1"/>
    </font>
    <font>
      <b/>
      <u/>
      <sz val="11"/>
      <color indexed="37"/>
      <name val="Arial"/>
      <family val="2"/>
    </font>
    <font>
      <b/>
      <sz val="8"/>
      <name val="Palatino"/>
    </font>
    <font>
      <sz val="10"/>
      <name val="Helvetica-Black"/>
    </font>
    <font>
      <i/>
      <sz val="14"/>
      <name val="Palatino"/>
      <family val="1"/>
    </font>
    <font>
      <b/>
      <i/>
      <sz val="16"/>
      <name val="Arial"/>
      <family val="2"/>
    </font>
    <font>
      <b/>
      <sz val="12"/>
      <color indexed="8"/>
      <name val="Arial"/>
      <family val="2"/>
    </font>
    <font>
      <b/>
      <sz val="8"/>
      <name val="MS Sans Serif"/>
      <family val="2"/>
    </font>
    <font>
      <u/>
      <sz val="10"/>
      <color indexed="12"/>
      <name val="Arial"/>
      <family val="2"/>
    </font>
    <font>
      <sz val="10"/>
      <color indexed="17"/>
      <name val="Helvetica"/>
      <family val="2"/>
    </font>
    <font>
      <sz val="1"/>
      <color indexed="9"/>
      <name val="Symbol"/>
      <family val="1"/>
      <charset val="2"/>
    </font>
    <font>
      <b/>
      <sz val="10"/>
      <name val="MS Sans Serif"/>
      <family val="2"/>
    </font>
    <font>
      <sz val="10"/>
      <name val="GillSans Light"/>
    </font>
    <font>
      <i/>
      <sz val="10"/>
      <name val="Arial"/>
      <family val="2"/>
    </font>
    <font>
      <b/>
      <sz val="10"/>
      <name val="Palatino"/>
    </font>
    <font>
      <sz val="8"/>
      <color indexed="16"/>
      <name val="Arial"/>
      <family val="2"/>
    </font>
    <font>
      <sz val="10"/>
      <name val="Futura Md BT"/>
    </font>
    <font>
      <b/>
      <sz val="22"/>
      <color indexed="18"/>
      <name val="Times New Roman"/>
      <family val="1"/>
    </font>
    <font>
      <b/>
      <sz val="36"/>
      <name val="Times New Roman"/>
      <family val="1"/>
    </font>
    <font>
      <sz val="1"/>
      <color indexed="18"/>
      <name val="Courier"/>
      <family val="3"/>
    </font>
    <font>
      <sz val="14"/>
      <name val="Architecture"/>
      <family val="2"/>
    </font>
    <font>
      <b/>
      <sz val="8"/>
      <color indexed="12"/>
      <name val="Times New Roman"/>
      <family val="1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sz val="12"/>
      <name val="Times New Roman"/>
      <family val="1"/>
    </font>
    <font>
      <b/>
      <sz val="8"/>
      <name val="Tms Rmn"/>
    </font>
    <font>
      <sz val="12"/>
      <name val="Helv"/>
    </font>
    <font>
      <sz val="10"/>
      <name val="Futura Book"/>
      <family val="2"/>
    </font>
    <font>
      <sz val="11"/>
      <name val="Futura Light"/>
      <family val="2"/>
    </font>
    <font>
      <sz val="10"/>
      <name val="GE Inspira"/>
    </font>
    <font>
      <sz val="8"/>
      <color indexed="22"/>
      <name val="Arial"/>
      <family val="2"/>
    </font>
    <font>
      <sz val="10"/>
      <name val="Palatino"/>
      <family val="1"/>
    </font>
    <font>
      <sz val="10"/>
      <name val="Garamond"/>
      <family val="1"/>
    </font>
    <font>
      <sz val="10"/>
      <color indexed="14"/>
      <name val="Arial"/>
      <family val="2"/>
    </font>
    <font>
      <sz val="11"/>
      <color indexed="8"/>
      <name val="Times New Roman"/>
      <family val="1"/>
    </font>
    <font>
      <i/>
      <sz val="12"/>
      <color indexed="12"/>
      <name val="Tms Rmn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u/>
      <sz val="10"/>
      <name val="GillSans"/>
      <family val="2"/>
    </font>
    <font>
      <sz val="10"/>
      <color indexed="8"/>
      <name val="Times New Roman"/>
      <family val="1"/>
    </font>
    <font>
      <b/>
      <sz val="12"/>
      <color indexed="9"/>
      <name val="Arial"/>
      <family val="2"/>
    </font>
    <font>
      <sz val="8"/>
      <color indexed="23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8"/>
      <color indexed="9"/>
      <name val="Verdana"/>
      <family val="2"/>
    </font>
    <font>
      <b/>
      <sz val="12"/>
      <name val="MS Sans Serif"/>
      <family val="2"/>
    </font>
    <font>
      <sz val="9"/>
      <color indexed="8"/>
      <name val="Times New Roman"/>
      <family val="1"/>
    </font>
    <font>
      <i/>
      <sz val="8"/>
      <name val="Times New Roman"/>
      <family val="1"/>
    </font>
    <font>
      <b/>
      <i/>
      <sz val="18"/>
      <name val="GEsansCon57"/>
    </font>
    <font>
      <b/>
      <u/>
      <sz val="8"/>
      <name val="Arial"/>
      <family val="2"/>
    </font>
    <font>
      <i/>
      <sz val="8"/>
      <name val="Arial"/>
      <family val="2"/>
    </font>
    <font>
      <b/>
      <i/>
      <sz val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sz val="8"/>
      <color indexed="39"/>
      <name val="Arial"/>
      <family val="2"/>
    </font>
    <font>
      <b/>
      <i/>
      <sz val="10"/>
      <color indexed="8"/>
      <name val="Arial"/>
      <family val="2"/>
    </font>
    <font>
      <b/>
      <i/>
      <sz val="10"/>
      <color indexed="8"/>
      <name val="Times New Roman"/>
      <family val="1"/>
    </font>
    <font>
      <b/>
      <i/>
      <sz val="11"/>
      <color indexed="8"/>
      <name val="Arial"/>
      <family val="2"/>
    </font>
    <font>
      <b/>
      <i/>
      <sz val="9"/>
      <color indexed="8"/>
      <name val="Arial"/>
      <family val="2"/>
    </font>
    <font>
      <i/>
      <sz val="10"/>
      <color indexed="8"/>
      <name val="Arial"/>
      <family val="2"/>
    </font>
    <font>
      <b/>
      <sz val="10"/>
      <name val="GillSans"/>
    </font>
    <font>
      <vertAlign val="subscript"/>
      <sz val="8"/>
      <color indexed="8"/>
      <name val="Arial"/>
      <family val="2"/>
    </font>
    <font>
      <b/>
      <sz val="6"/>
      <name val="Arial"/>
      <family val="2"/>
    </font>
    <font>
      <vertAlign val="superscript"/>
      <sz val="8"/>
      <color indexed="8"/>
      <name val="Arial"/>
      <family val="2"/>
    </font>
    <font>
      <sz val="9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8.5"/>
      <name val="Arial"/>
      <family val="2"/>
    </font>
    <font>
      <sz val="7"/>
      <name val="Times New Roman"/>
      <family val="1"/>
    </font>
    <font>
      <u/>
      <sz val="8"/>
      <name val="Arial"/>
      <family val="2"/>
    </font>
    <font>
      <i/>
      <sz val="14"/>
      <name val="Times New Roman"/>
      <family val="1"/>
    </font>
    <font>
      <b/>
      <sz val="12"/>
      <name val="GillSans"/>
      <family val="2"/>
    </font>
    <font>
      <sz val="8"/>
      <name val="Book Antiqua"/>
      <family val="1"/>
    </font>
    <font>
      <b/>
      <sz val="12"/>
      <name val="Book Antiqua"/>
      <family val="1"/>
    </font>
    <font>
      <i/>
      <sz val="8"/>
      <color indexed="8"/>
      <name val="Arial"/>
      <family val="2"/>
    </font>
    <font>
      <sz val="10"/>
      <color indexed="11"/>
      <name val="Arial"/>
      <family val="2"/>
    </font>
    <font>
      <b/>
      <sz val="11"/>
      <name val="Times New Roman"/>
      <family val="1"/>
    </font>
    <font>
      <b/>
      <u/>
      <sz val="9"/>
      <name val="Arial"/>
      <family val="2"/>
    </font>
    <font>
      <b/>
      <sz val="20"/>
      <name val="Arial"/>
      <family val="2"/>
    </font>
    <font>
      <b/>
      <i/>
      <sz val="16"/>
      <name val="Book Antiqua"/>
      <family val="1"/>
    </font>
    <font>
      <b/>
      <sz val="8"/>
      <name val="Helv"/>
    </font>
    <font>
      <b/>
      <sz val="13"/>
      <color indexed="8"/>
      <name val="Verdana"/>
      <family val="2"/>
    </font>
    <font>
      <u/>
      <sz val="11"/>
      <name val="GillSans"/>
      <family val="2"/>
    </font>
    <font>
      <u/>
      <sz val="8"/>
      <color indexed="8"/>
      <name val="Arial"/>
      <family val="2"/>
    </font>
    <font>
      <sz val="9"/>
      <color indexed="20"/>
      <name val="AGaramond"/>
      <family val="1"/>
    </font>
    <font>
      <sz val="11"/>
      <name val="ＭＳ Ｐゴシック"/>
      <charset val="128"/>
    </font>
    <font>
      <b/>
      <sz val="14"/>
      <color indexed="8"/>
      <name val="Arial"/>
      <family val="2"/>
    </font>
    <font>
      <b/>
      <sz val="10"/>
      <color indexed="8"/>
      <name val="Arial"/>
      <family val="2"/>
    </font>
    <font>
      <b/>
      <sz val="11"/>
      <color indexed="10"/>
      <name val="Arial"/>
      <family val="2"/>
    </font>
    <font>
      <sz val="10"/>
      <color indexed="17"/>
      <name val="Arial"/>
      <family val="2"/>
    </font>
    <font>
      <vertAlign val="superscript"/>
      <sz val="8"/>
      <name val="Arial"/>
      <family val="2"/>
    </font>
    <font>
      <sz val="10"/>
      <color rgb="FF008000"/>
      <name val="Arial"/>
      <family val="2"/>
    </font>
    <font>
      <b/>
      <u/>
      <sz val="10"/>
      <color indexed="8"/>
      <name val="Arial"/>
      <family val="2"/>
    </font>
  </fonts>
  <fills count="50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36"/>
      </patternFill>
    </fill>
    <fill>
      <patternFill patternType="solid">
        <fgColor indexed="51"/>
      </patternFill>
    </fill>
    <fill>
      <patternFill patternType="solid">
        <fgColor indexed="44"/>
        <bgColor indexed="64"/>
      </patternFill>
    </fill>
    <fill>
      <patternFill patternType="solid">
        <fgColor indexed="43"/>
        <bgColor indexed="64"/>
      </patternFill>
    </fill>
    <fill>
      <patternFill patternType="lightGray">
        <fgColor indexed="15"/>
      </patternFill>
    </fill>
    <fill>
      <patternFill patternType="solid">
        <fgColor indexed="60"/>
        <bgColor indexed="64"/>
      </patternFill>
    </fill>
    <fill>
      <patternFill patternType="gray0625">
        <fgColor indexed="11"/>
      </patternFill>
    </fill>
    <fill>
      <patternFill patternType="lightGray">
        <fgColor indexed="12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13"/>
      </patternFill>
    </fill>
    <fill>
      <patternFill patternType="solid">
        <fgColor indexed="21"/>
      </patternFill>
    </fill>
    <fill>
      <patternFill patternType="gray125">
        <fgColor indexed="21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8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  <fill>
      <patternFill patternType="solid">
        <fgColor indexed="11"/>
      </patternFill>
    </fill>
    <fill>
      <patternFill patternType="solid">
        <fgColor indexed="52"/>
      </patternFill>
    </fill>
    <fill>
      <patternFill patternType="solid">
        <fgColor indexed="10"/>
      </patternFill>
    </fill>
    <fill>
      <patternFill patternType="lightGray">
        <fgColor indexed="13"/>
      </patternFill>
    </fill>
    <fill>
      <patternFill patternType="solid">
        <fgColor rgb="FFFFFF00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8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medium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17"/>
      </top>
      <bottom/>
      <diagonal/>
    </border>
    <border>
      <left/>
      <right/>
      <top/>
      <bottom style="thick">
        <color indexed="18"/>
      </bottom>
      <diagonal/>
    </border>
    <border>
      <left/>
      <right/>
      <top/>
      <bottom style="thin">
        <color indexed="18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ck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113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9" fillId="0" borderId="0"/>
    <xf numFmtId="166" fontId="10" fillId="0" borderId="0">
      <alignment horizontal="right"/>
    </xf>
    <xf numFmtId="7" fontId="10" fillId="0" borderId="0">
      <alignment horizontal="right"/>
    </xf>
    <xf numFmtId="0" fontId="9" fillId="0" borderId="0">
      <alignment horizontal="right"/>
    </xf>
    <xf numFmtId="7" fontId="11" fillId="0" borderId="0">
      <alignment horizontal="right"/>
    </xf>
    <xf numFmtId="167" fontId="12" fillId="0" borderId="0" applyBorder="0" applyAlignment="0" applyProtection="0"/>
    <xf numFmtId="168" fontId="5" fillId="0" borderId="0"/>
    <xf numFmtId="169" fontId="13" fillId="0" borderId="1" applyFont="0" applyFill="0" applyBorder="0" applyAlignment="0" applyProtection="0"/>
    <xf numFmtId="170" fontId="14" fillId="0" borderId="1" applyFont="0" applyFill="0" applyBorder="0" applyAlignment="0" applyProtection="0"/>
    <xf numFmtId="0" fontId="10" fillId="0" borderId="0" applyFont="0" applyFill="0" applyBorder="0" applyAlignment="0" applyProtection="0"/>
    <xf numFmtId="171" fontId="10" fillId="0" borderId="0" applyFont="0" applyFill="0" applyBorder="0" applyAlignment="0"/>
    <xf numFmtId="172" fontId="5" fillId="0" borderId="0" applyFont="0" applyFill="0" applyBorder="0" applyAlignment="0" applyProtection="0"/>
    <xf numFmtId="38" fontId="15" fillId="0" borderId="0" applyFont="0" applyFill="0" applyBorder="0" applyAlignment="0" applyProtection="0"/>
    <xf numFmtId="0" fontId="16" fillId="0" borderId="0"/>
    <xf numFmtId="43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Protection="0">
      <alignment wrapText="1"/>
    </xf>
    <xf numFmtId="174" fontId="5" fillId="0" borderId="0" applyFont="0" applyFill="0" applyBorder="0" applyProtection="0">
      <alignment horizontal="left" wrapText="1"/>
    </xf>
    <xf numFmtId="175" fontId="5" fillId="0" borderId="0" applyFont="0" applyFill="0" applyBorder="0" applyProtection="0">
      <alignment wrapText="1"/>
    </xf>
    <xf numFmtId="176" fontId="5" fillId="0" borderId="0" applyFont="0" applyFill="0" applyBorder="0" applyProtection="0">
      <alignment wrapText="1"/>
    </xf>
    <xf numFmtId="177" fontId="5" fillId="0" borderId="0" applyFont="0" applyFill="0" applyBorder="0" applyProtection="0">
      <alignment wrapText="1"/>
    </xf>
    <xf numFmtId="178" fontId="5" fillId="0" borderId="0" applyFont="0" applyFill="0" applyBorder="0" applyProtection="0">
      <alignment wrapText="1"/>
    </xf>
    <xf numFmtId="170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81" fontId="5" fillId="0" borderId="0" applyFont="0" applyFill="0" applyBorder="0" applyProtection="0">
      <alignment horizontal="right"/>
    </xf>
    <xf numFmtId="182" fontId="5" fillId="0" borderId="0" applyFont="0" applyFill="0" applyBorder="0" applyProtection="0">
      <alignment horizontal="right"/>
    </xf>
    <xf numFmtId="183" fontId="5" fillId="0" borderId="0" applyFont="0" applyFill="0" applyBorder="0" applyProtection="0">
      <alignment horizontal="right"/>
    </xf>
    <xf numFmtId="184" fontId="5" fillId="0" borderId="0" applyFont="0" applyFill="0" applyBorder="0" applyProtection="0">
      <alignment horizontal="right"/>
    </xf>
    <xf numFmtId="185" fontId="5" fillId="0" borderId="0" applyFont="0" applyFill="0" applyBorder="0" applyProtection="0">
      <alignment horizontal="right"/>
    </xf>
    <xf numFmtId="186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8" fontId="5" fillId="0" borderId="0" applyFont="0" applyFill="0" applyBorder="0" applyProtection="0">
      <alignment horizontal="right"/>
    </xf>
    <xf numFmtId="189" fontId="5" fillId="0" borderId="0" applyFont="0" applyFill="0" applyBorder="0" applyProtection="0">
      <alignment horizontal="right"/>
    </xf>
    <xf numFmtId="190" fontId="5" fillId="0" borderId="0" applyFont="0" applyFill="0" applyBorder="0" applyProtection="0">
      <alignment horizontal="right"/>
    </xf>
    <xf numFmtId="191" fontId="5" fillId="0" borderId="0" applyFont="0" applyFill="0" applyBorder="0" applyProtection="0">
      <alignment horizontal="right"/>
    </xf>
    <xf numFmtId="0" fontId="18" fillId="0" borderId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 applyFill="0" applyBorder="0" applyAlignment="0" applyProtection="0"/>
    <xf numFmtId="0" fontId="20" fillId="4" borderId="10">
      <alignment horizontal="center" vertical="center"/>
    </xf>
    <xf numFmtId="0" fontId="20" fillId="4" borderId="11">
      <alignment horizontal="center"/>
    </xf>
    <xf numFmtId="192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17" fillId="0" borderId="0" applyFont="0" applyFill="0" applyBorder="0" applyAlignment="0" applyProtection="0"/>
    <xf numFmtId="197" fontId="17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7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5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92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199" fontId="5" fillId="0" borderId="0" applyFont="0" applyFill="0" applyBorder="0" applyAlignment="0" applyProtection="0"/>
    <xf numFmtId="0" fontId="18" fillId="0" borderId="0" applyFill="0" applyBorder="0" applyAlignment="0" applyProtection="0"/>
    <xf numFmtId="197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200" fontId="17" fillId="0" borderId="0" applyFont="0" applyFill="0" applyBorder="0" applyAlignment="0" applyProtection="0"/>
    <xf numFmtId="0" fontId="20" fillId="4" borderId="12" applyBorder="0">
      <alignment horizontal="center"/>
    </xf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7" fillId="5" borderId="0" applyNumberFormat="0" applyFont="0" applyAlignment="0" applyProtection="0"/>
    <xf numFmtId="0" fontId="5" fillId="5" borderId="0" applyNumberFormat="0" applyFont="0" applyAlignment="0" applyProtection="0"/>
    <xf numFmtId="0" fontId="5" fillId="5" borderId="0" applyNumberFormat="0" applyFont="0" applyAlignment="0" applyProtection="0"/>
    <xf numFmtId="0" fontId="5" fillId="5" borderId="0" applyNumberFormat="0" applyFont="0" applyAlignment="0" applyProtection="0"/>
    <xf numFmtId="0" fontId="5" fillId="6" borderId="0" applyNumberFormat="0" applyFont="0" applyAlignment="0" applyProtection="0"/>
    <xf numFmtId="0" fontId="5" fillId="5" borderId="0" applyNumberFormat="0" applyFont="0" applyAlignment="0" applyProtection="0"/>
    <xf numFmtId="0" fontId="5" fillId="5" borderId="0" applyNumberFormat="0" applyFont="0" applyAlignment="0" applyProtection="0"/>
    <xf numFmtId="0" fontId="5" fillId="6" borderId="0" applyNumberFormat="0" applyFont="0" applyAlignment="0" applyProtection="0"/>
    <xf numFmtId="0" fontId="5" fillId="5" borderId="0" applyNumberFormat="0" applyFont="0" applyAlignment="0" applyProtection="0"/>
    <xf numFmtId="0" fontId="12" fillId="5" borderId="0" applyNumberFormat="0" applyFont="0" applyAlignment="0" applyProtection="0"/>
    <xf numFmtId="0" fontId="5" fillId="7" borderId="0" applyNumberFormat="0" applyFont="0" applyAlignment="0" applyProtection="0"/>
    <xf numFmtId="201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4" fontId="5" fillId="0" borderId="0" applyFont="0" applyFill="0" applyBorder="0" applyProtection="0">
      <alignment horizontal="right"/>
    </xf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4" fontId="5" fillId="0" borderId="0" applyFont="0" applyFill="0" applyBorder="0" applyProtection="0">
      <alignment horizontal="right"/>
    </xf>
    <xf numFmtId="204" fontId="5" fillId="0" borderId="0" applyFont="0" applyFill="0" applyBorder="0" applyProtection="0">
      <alignment horizontal="right"/>
    </xf>
    <xf numFmtId="203" fontId="5" fillId="0" borderId="0" applyFont="0" applyFill="0" applyBorder="0" applyAlignment="0" applyProtection="0"/>
    <xf numFmtId="204" fontId="5" fillId="0" borderId="0" applyFont="0" applyFill="0" applyBorder="0" applyProtection="0">
      <alignment horizontal="right"/>
    </xf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4" fontId="5" fillId="0" borderId="0" applyFont="0" applyFill="0" applyBorder="0" applyProtection="0">
      <alignment horizontal="right"/>
    </xf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4" fontId="5" fillId="0" borderId="0" applyFont="0" applyFill="0" applyBorder="0" applyProtection="0">
      <alignment horizontal="right"/>
    </xf>
    <xf numFmtId="204" fontId="5" fillId="0" borderId="0" applyFont="0" applyFill="0" applyBorder="0" applyProtection="0">
      <alignment horizontal="right"/>
    </xf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204" fontId="5" fillId="0" borderId="0" applyFont="0" applyFill="0" applyBorder="0" applyProtection="0">
      <alignment horizontal="right"/>
    </xf>
    <xf numFmtId="204" fontId="5" fillId="0" borderId="0" applyFont="0" applyFill="0" applyBorder="0" applyProtection="0">
      <alignment horizontal="right"/>
    </xf>
    <xf numFmtId="203" fontId="5" fillId="0" borderId="0" applyFont="0" applyFill="0" applyBorder="0" applyAlignment="0" applyProtection="0"/>
    <xf numFmtId="203" fontId="5" fillId="0" borderId="0" applyFont="0" applyFill="0" applyBorder="0" applyAlignment="0" applyProtection="0"/>
    <xf numFmtId="0" fontId="17" fillId="0" borderId="0" applyFont="0" applyFill="0" applyBorder="0" applyAlignment="0" applyProtection="0"/>
    <xf numFmtId="204" fontId="5" fillId="0" borderId="0" applyFont="0" applyFill="0" applyBorder="0" applyProtection="0">
      <alignment horizontal="right"/>
    </xf>
    <xf numFmtId="204" fontId="5" fillId="0" borderId="0" applyFont="0" applyFill="0" applyBorder="0" applyProtection="0">
      <alignment horizontal="right"/>
    </xf>
    <xf numFmtId="203" fontId="5" fillId="0" borderId="0" applyFont="0" applyFill="0" applyBorder="0" applyAlignment="0" applyProtection="0"/>
    <xf numFmtId="204" fontId="5" fillId="0" borderId="0" applyFont="0" applyFill="0" applyBorder="0" applyProtection="0">
      <alignment horizontal="right"/>
    </xf>
    <xf numFmtId="0" fontId="17" fillId="0" borderId="0" applyFont="0" applyFill="0" applyBorder="0" applyAlignment="0" applyProtection="0"/>
    <xf numFmtId="204" fontId="5" fillId="0" borderId="0" applyFont="0" applyFill="0" applyBorder="0" applyProtection="0">
      <alignment horizontal="right"/>
    </xf>
    <xf numFmtId="0" fontId="5" fillId="0" borderId="0">
      <alignment vertical="top"/>
    </xf>
    <xf numFmtId="0" fontId="5" fillId="0" borderId="0">
      <alignment vertical="top"/>
    </xf>
    <xf numFmtId="20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205" fontId="5" fillId="0" borderId="0" applyFont="0" applyFill="0" applyBorder="0" applyAlignment="0" applyProtection="0"/>
    <xf numFmtId="0" fontId="17" fillId="0" borderId="0" applyFont="0" applyFill="0" applyBorder="0" applyAlignment="0" applyProtection="0"/>
    <xf numFmtId="205" fontId="5" fillId="0" borderId="0" applyFont="0" applyFill="0" applyBorder="0" applyAlignment="0" applyProtection="0"/>
    <xf numFmtId="0" fontId="17" fillId="0" borderId="0" applyFont="0" applyFill="0" applyBorder="0" applyAlignment="0" applyProtection="0"/>
    <xf numFmtId="206" fontId="5" fillId="0" borderId="0" applyFont="0" applyFill="0" applyBorder="0" applyAlignment="0" applyProtection="0"/>
    <xf numFmtId="206" fontId="5" fillId="0" borderId="0" applyFont="0" applyFill="0" applyBorder="0" applyAlignment="0" applyProtection="0"/>
    <xf numFmtId="206" fontId="5" fillId="0" borderId="0" applyFont="0" applyFill="0" applyBorder="0" applyAlignment="0" applyProtection="0"/>
    <xf numFmtId="0" fontId="17" fillId="0" borderId="0" applyFont="0" applyFill="0" applyBorder="0" applyAlignment="0" applyProtection="0"/>
    <xf numFmtId="206" fontId="5" fillId="0" borderId="0" applyFont="0" applyFill="0" applyBorder="0" applyAlignment="0" applyProtection="0"/>
    <xf numFmtId="0" fontId="17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18" fillId="0" borderId="0" applyFill="0" applyBorder="0" applyAlignment="0" applyProtection="0"/>
    <xf numFmtId="0" fontId="5" fillId="0" borderId="0"/>
    <xf numFmtId="0" fontId="5" fillId="0" borderId="0"/>
    <xf numFmtId="0" fontId="22" fillId="0" borderId="0" applyNumberFormat="0" applyFill="0" applyBorder="0" applyProtection="0">
      <alignment vertical="top"/>
    </xf>
    <xf numFmtId="0" fontId="22" fillId="0" borderId="0" applyNumberFormat="0" applyFill="0" applyBorder="0" applyProtection="0">
      <alignment vertical="top"/>
    </xf>
    <xf numFmtId="0" fontId="22" fillId="0" borderId="0" applyNumberFormat="0" applyFill="0" applyBorder="0" applyProtection="0">
      <alignment vertical="top"/>
    </xf>
    <xf numFmtId="0" fontId="22" fillId="0" borderId="0" applyNumberFormat="0" applyFill="0" applyBorder="0" applyProtection="0">
      <alignment vertical="top"/>
    </xf>
    <xf numFmtId="0" fontId="22" fillId="0" borderId="0" applyNumberFormat="0" applyFill="0" applyBorder="0" applyProtection="0">
      <alignment vertical="top"/>
    </xf>
    <xf numFmtId="0" fontId="22" fillId="0" borderId="0" applyNumberFormat="0" applyFill="0" applyBorder="0" applyProtection="0">
      <alignment vertical="top"/>
    </xf>
    <xf numFmtId="0" fontId="22" fillId="0" borderId="0" applyNumberFormat="0" applyFill="0" applyBorder="0" applyProtection="0">
      <alignment vertical="top"/>
    </xf>
    <xf numFmtId="0" fontId="22" fillId="0" borderId="0" applyNumberFormat="0" applyFill="0" applyBorder="0" applyProtection="0">
      <alignment vertical="top"/>
    </xf>
    <xf numFmtId="0" fontId="22" fillId="0" borderId="0" applyNumberFormat="0" applyFill="0" applyBorder="0" applyProtection="0">
      <alignment vertical="top"/>
    </xf>
    <xf numFmtId="0" fontId="22" fillId="0" borderId="0" applyNumberFormat="0" applyFill="0" applyBorder="0" applyAlignment="0" applyProtection="0">
      <alignment vertical="top"/>
    </xf>
    <xf numFmtId="0" fontId="22" fillId="0" borderId="0" applyNumberFormat="0" applyFill="0" applyBorder="0" applyProtection="0">
      <alignment vertical="top"/>
    </xf>
    <xf numFmtId="0" fontId="22" fillId="0" borderId="0" applyNumberFormat="0" applyFill="0" applyBorder="0" applyProtection="0">
      <alignment vertical="top"/>
    </xf>
    <xf numFmtId="0" fontId="22" fillId="0" borderId="0" applyNumberFormat="0" applyFill="0" applyBorder="0" applyProtection="0">
      <alignment vertical="top"/>
    </xf>
    <xf numFmtId="0" fontId="22" fillId="0" borderId="0" applyNumberFormat="0" applyFill="0" applyBorder="0" applyProtection="0">
      <alignment vertical="top"/>
    </xf>
    <xf numFmtId="0" fontId="23" fillId="0" borderId="13" applyNumberFormat="0" applyFill="0" applyAlignment="0" applyProtection="0"/>
    <xf numFmtId="0" fontId="23" fillId="0" borderId="13" applyNumberFormat="0" applyFill="0" applyAlignment="0" applyProtection="0"/>
    <xf numFmtId="0" fontId="23" fillId="0" borderId="13" applyNumberFormat="0" applyFill="0" applyAlignment="0" applyProtection="0"/>
    <xf numFmtId="0" fontId="23" fillId="0" borderId="13" applyNumberFormat="0" applyFill="0" applyAlignment="0" applyProtection="0"/>
    <xf numFmtId="0" fontId="23" fillId="0" borderId="14" applyNumberFormat="0" applyFill="0" applyAlignment="0" applyProtection="0"/>
    <xf numFmtId="0" fontId="23" fillId="0" borderId="13" applyNumberFormat="0" applyFill="0" applyAlignment="0" applyProtection="0"/>
    <xf numFmtId="0" fontId="23" fillId="0" borderId="14" applyNumberFormat="0" applyFill="0" applyAlignment="0" applyProtection="0"/>
    <xf numFmtId="0" fontId="23" fillId="0" borderId="13" applyNumberFormat="0" applyFill="0" applyAlignment="0" applyProtection="0"/>
    <xf numFmtId="0" fontId="23" fillId="0" borderId="13" applyNumberFormat="0" applyFill="0" applyAlignment="0" applyProtection="0"/>
    <xf numFmtId="0" fontId="24" fillId="0" borderId="15" applyNumberFormat="0" applyFill="0" applyProtection="0">
      <alignment horizontal="center"/>
    </xf>
    <xf numFmtId="0" fontId="24" fillId="0" borderId="15" applyNumberFormat="0" applyFill="0" applyProtection="0">
      <alignment horizontal="center"/>
    </xf>
    <xf numFmtId="0" fontId="24" fillId="0" borderId="15" applyNumberFormat="0" applyFill="0" applyProtection="0">
      <alignment horizontal="center"/>
    </xf>
    <xf numFmtId="0" fontId="24" fillId="0" borderId="15" applyNumberFormat="0" applyFill="0" applyProtection="0">
      <alignment horizontal="center"/>
    </xf>
    <xf numFmtId="0" fontId="24" fillId="0" borderId="15" applyNumberFormat="0" applyFill="0" applyProtection="0">
      <alignment horizontal="center"/>
    </xf>
    <xf numFmtId="0" fontId="24" fillId="0" borderId="15" applyNumberFormat="0" applyFill="0" applyProtection="0">
      <alignment horizontal="center"/>
    </xf>
    <xf numFmtId="0" fontId="24" fillId="0" borderId="15" applyNumberFormat="0" applyFill="0" applyProtection="0">
      <alignment horizontal="center"/>
    </xf>
    <xf numFmtId="0" fontId="24" fillId="0" borderId="15" applyNumberFormat="0" applyFill="0" applyProtection="0">
      <alignment horizontal="center"/>
    </xf>
    <xf numFmtId="0" fontId="24" fillId="0" borderId="15" applyNumberFormat="0" applyFill="0" applyProtection="0">
      <alignment horizontal="center"/>
    </xf>
    <xf numFmtId="0" fontId="24" fillId="0" borderId="15" applyNumberFormat="0" applyFill="0" applyProtection="0">
      <alignment horizontal="center"/>
    </xf>
    <xf numFmtId="0" fontId="24" fillId="0" borderId="15" applyNumberFormat="0" applyFill="0" applyProtection="0">
      <alignment horizontal="center"/>
    </xf>
    <xf numFmtId="0" fontId="24" fillId="0" borderId="15" applyNumberFormat="0" applyFill="0" applyProtection="0">
      <alignment horizontal="center"/>
    </xf>
    <xf numFmtId="0" fontId="24" fillId="0" borderId="15" applyNumberFormat="0" applyFill="0" applyProtection="0">
      <alignment horizontal="center"/>
    </xf>
    <xf numFmtId="0" fontId="24" fillId="0" borderId="15" applyNumberFormat="0" applyFill="0" applyProtection="0">
      <alignment horizontal="center"/>
    </xf>
    <xf numFmtId="0" fontId="5" fillId="0" borderId="16" applyNumberFormat="0" applyFont="0" applyFill="0" applyAlignment="0" applyProtection="0"/>
    <xf numFmtId="0" fontId="24" fillId="0" borderId="0" applyNumberFormat="0" applyFill="0" applyBorder="0" applyProtection="0">
      <alignment horizontal="left"/>
    </xf>
    <xf numFmtId="0" fontId="24" fillId="0" borderId="0" applyNumberFormat="0" applyFill="0" applyBorder="0" applyProtection="0">
      <alignment horizontal="left"/>
    </xf>
    <xf numFmtId="0" fontId="24" fillId="0" borderId="0" applyNumberFormat="0" applyFill="0" applyBorder="0" applyProtection="0">
      <alignment horizontal="left"/>
    </xf>
    <xf numFmtId="0" fontId="24" fillId="0" borderId="0" applyNumberFormat="0" applyFill="0" applyBorder="0" applyProtection="0">
      <alignment horizontal="left"/>
    </xf>
    <xf numFmtId="0" fontId="24" fillId="0" borderId="0" applyNumberFormat="0" applyFill="0" applyBorder="0" applyProtection="0">
      <alignment horizontal="left"/>
    </xf>
    <xf numFmtId="0" fontId="25" fillId="0" borderId="0" applyNumberFormat="0" applyFill="0" applyBorder="0" applyProtection="0">
      <alignment horizontal="centerContinuous"/>
    </xf>
    <xf numFmtId="0" fontId="25" fillId="0" borderId="0" applyNumberFormat="0" applyFill="0" applyBorder="0" applyProtection="0">
      <alignment horizontal="centerContinuous"/>
    </xf>
    <xf numFmtId="0" fontId="25" fillId="0" borderId="0" applyNumberFormat="0" applyFill="0" applyBorder="0" applyProtection="0">
      <alignment horizontal="centerContinuous"/>
    </xf>
    <xf numFmtId="0" fontId="25" fillId="0" borderId="0" applyNumberFormat="0" applyFill="0" applyBorder="0" applyProtection="0">
      <alignment horizontal="centerContinuous"/>
    </xf>
    <xf numFmtId="0" fontId="25" fillId="0" borderId="0" applyNumberFormat="0" applyFill="0" applyProtection="0">
      <alignment horizontal="centerContinuous"/>
    </xf>
    <xf numFmtId="0" fontId="25" fillId="0" borderId="0" applyNumberFormat="0" applyFill="0" applyBorder="0" applyProtection="0">
      <alignment horizontal="centerContinuous"/>
    </xf>
    <xf numFmtId="0" fontId="25" fillId="0" borderId="0" applyNumberFormat="0" applyFill="0" applyProtection="0">
      <alignment horizontal="centerContinuous"/>
    </xf>
    <xf numFmtId="0" fontId="25" fillId="0" borderId="0" applyNumberFormat="0" applyFill="0" applyBorder="0" applyProtection="0">
      <alignment horizontal="centerContinuous"/>
    </xf>
    <xf numFmtId="0" fontId="25" fillId="0" borderId="0" applyNumberFormat="0" applyFill="0" applyBorder="0" applyProtection="0">
      <alignment horizontal="centerContinuous"/>
    </xf>
    <xf numFmtId="0" fontId="25" fillId="0" borderId="0" applyNumberFormat="0" applyFill="0" applyBorder="0" applyProtection="0">
      <alignment horizontal="centerContinuous"/>
    </xf>
    <xf numFmtId="0" fontId="23" fillId="0" borderId="0" applyNumberFormat="0" applyFill="0" applyBorder="0" applyAlignment="0" applyProtection="0"/>
    <xf numFmtId="207" fontId="26" fillId="0" borderId="0" applyFont="0" applyFill="0" applyBorder="0" applyAlignment="0" applyProtection="0"/>
    <xf numFmtId="208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10" fontId="26" fillId="0" borderId="0" applyFont="0" applyFill="0" applyBorder="0" applyAlignment="0" applyProtection="0"/>
    <xf numFmtId="211" fontId="26" fillId="0" borderId="0" applyFont="0" applyFill="0" applyBorder="0" applyAlignment="0" applyProtection="0"/>
    <xf numFmtId="212" fontId="2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213" fontId="10" fillId="0" borderId="6" applyBorder="0"/>
    <xf numFmtId="214" fontId="28" fillId="0" borderId="0">
      <alignment horizontal="center"/>
    </xf>
    <xf numFmtId="192" fontId="12" fillId="0" borderId="0"/>
    <xf numFmtId="41" fontId="5" fillId="0" borderId="0" applyFont="0" applyFill="0" applyBorder="0" applyAlignment="0" applyProtection="0"/>
    <xf numFmtId="42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17" fontId="5" fillId="0" borderId="0"/>
    <xf numFmtId="169" fontId="5" fillId="0" borderId="0"/>
    <xf numFmtId="217" fontId="5" fillId="0" borderId="0"/>
    <xf numFmtId="41" fontId="29" fillId="0" borderId="0" applyFont="0" applyFill="0" applyBorder="0" applyAlignment="0" applyProtection="0"/>
    <xf numFmtId="216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2" fontId="29" fillId="0" borderId="0" applyFont="0" applyFill="0" applyBorder="0" applyAlignment="0" applyProtection="0"/>
    <xf numFmtId="215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218" fontId="12" fillId="8" borderId="17">
      <alignment horizontal="center" vertical="center"/>
    </xf>
    <xf numFmtId="0" fontId="10" fillId="0" borderId="18" applyFont="0" applyFill="0" applyBorder="0" applyAlignment="0" applyProtection="0"/>
    <xf numFmtId="0" fontId="10" fillId="0" borderId="7" applyFont="0" applyBorder="0"/>
    <xf numFmtId="0" fontId="10" fillId="0" borderId="0"/>
    <xf numFmtId="0" fontId="30" fillId="0" borderId="0">
      <alignment horizontal="center" wrapText="1"/>
      <protection locked="0"/>
    </xf>
    <xf numFmtId="0" fontId="31" fillId="0" borderId="0" applyNumberFormat="0" applyFill="0" applyBorder="0" applyAlignment="0" applyProtection="0">
      <alignment horizontal="centerContinuous"/>
    </xf>
    <xf numFmtId="0" fontId="32" fillId="0" borderId="0" applyNumberFormat="0" applyFont="0" applyAlignment="0">
      <alignment horizontal="left" indent="1"/>
    </xf>
    <xf numFmtId="3" fontId="5" fillId="0" borderId="0"/>
    <xf numFmtId="219" fontId="30" fillId="0" borderId="19" applyFont="0" applyFill="0" applyBorder="0" applyAlignment="0" applyProtection="0">
      <alignment horizontal="right"/>
    </xf>
    <xf numFmtId="220" fontId="30" fillId="0" borderId="0" applyFont="0" applyFill="0" applyBorder="0" applyAlignment="0" applyProtection="0"/>
    <xf numFmtId="221" fontId="30" fillId="0" borderId="0" applyFont="0" applyFill="0" applyBorder="0" applyAlignment="0" applyProtection="0"/>
    <xf numFmtId="0" fontId="33" fillId="0" borderId="0" applyNumberFormat="0" applyBorder="0" applyAlignment="0"/>
    <xf numFmtId="192" fontId="26" fillId="0" borderId="0" applyNumberFormat="0" applyFill="0" applyBorder="0" applyAlignment="0" applyProtection="0"/>
    <xf numFmtId="222" fontId="34" fillId="0" borderId="0"/>
    <xf numFmtId="192" fontId="30" fillId="0" borderId="0"/>
    <xf numFmtId="166" fontId="30" fillId="0" borderId="19"/>
    <xf numFmtId="223" fontId="34" fillId="0" borderId="0"/>
    <xf numFmtId="224" fontId="34" fillId="0" borderId="0"/>
    <xf numFmtId="225" fontId="34" fillId="0" borderId="0"/>
    <xf numFmtId="226" fontId="30" fillId="0" borderId="0">
      <alignment horizontal="right"/>
    </xf>
    <xf numFmtId="227" fontId="34" fillId="0" borderId="0">
      <alignment horizontal="right"/>
    </xf>
    <xf numFmtId="228" fontId="5" fillId="0" borderId="0">
      <alignment horizontal="right"/>
    </xf>
    <xf numFmtId="226" fontId="10" fillId="0" borderId="0">
      <alignment horizontal="right"/>
    </xf>
    <xf numFmtId="229" fontId="5" fillId="0" borderId="0">
      <alignment horizontal="right"/>
    </xf>
    <xf numFmtId="230" fontId="12" fillId="0" borderId="0" applyNumberFormat="0" applyFont="0" applyAlignment="0"/>
    <xf numFmtId="0" fontId="35" fillId="0" borderId="0" applyNumberFormat="0" applyFill="0" applyBorder="0" applyAlignment="0" applyProtection="0"/>
    <xf numFmtId="231" fontId="5" fillId="0" borderId="0"/>
    <xf numFmtId="232" fontId="5" fillId="0" borderId="0"/>
    <xf numFmtId="233" fontId="5" fillId="0" borderId="0"/>
    <xf numFmtId="1" fontId="36" fillId="4" borderId="20">
      <alignment horizontal="center"/>
    </xf>
    <xf numFmtId="234" fontId="5" fillId="0" borderId="0"/>
    <xf numFmtId="0" fontId="20" fillId="4" borderId="21">
      <alignment horizontal="center"/>
    </xf>
    <xf numFmtId="235" fontId="5" fillId="0" borderId="0"/>
    <xf numFmtId="0" fontId="35" fillId="0" borderId="0" applyNumberFormat="0" applyFill="0" applyBorder="0" applyAlignment="0" applyProtection="0"/>
    <xf numFmtId="236" fontId="5" fillId="0" borderId="0" applyFont="0" applyFill="0" applyBorder="0" applyProtection="0">
      <alignment horizontal="center"/>
    </xf>
    <xf numFmtId="14" fontId="37" fillId="8" borderId="0" applyFont="0" applyFill="0" applyBorder="0" applyAlignment="0" applyProtection="0"/>
    <xf numFmtId="0" fontId="19" fillId="8" borderId="0" applyFont="0" applyAlignment="0">
      <alignment horizontal="center"/>
    </xf>
    <xf numFmtId="237" fontId="38" fillId="9" borderId="4" applyAlignment="0" applyProtection="0"/>
    <xf numFmtId="238" fontId="38" fillId="9" borderId="4" applyAlignment="0" applyProtection="0"/>
    <xf numFmtId="239" fontId="37" fillId="8" borderId="0" applyFont="0" applyFill="0" applyBorder="0" applyAlignment="0" applyProtection="0"/>
    <xf numFmtId="240" fontId="5" fillId="0" borderId="0" applyFont="0" applyFill="0" applyBorder="0" applyAlignment="0" applyProtection="0">
      <alignment horizontal="center"/>
    </xf>
    <xf numFmtId="241" fontId="37" fillId="8" borderId="0" applyFont="0" applyFill="0" applyBorder="0" applyAlignment="0" applyProtection="0"/>
    <xf numFmtId="238" fontId="37" fillId="8" borderId="0" applyFont="0" applyFill="0" applyBorder="0" applyAlignment="0" applyProtection="0"/>
    <xf numFmtId="242" fontId="5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Alignment="0" applyProtection="0">
      <alignment horizontal="center"/>
    </xf>
    <xf numFmtId="0" fontId="41" fillId="0" borderId="0"/>
    <xf numFmtId="0" fontId="30" fillId="0" borderId="22" applyNumberFormat="0" applyFont="0" applyFill="0" applyAlignment="0" applyProtection="0"/>
    <xf numFmtId="0" fontId="42" fillId="0" borderId="23" applyNumberFormat="0" applyFont="0" applyFill="0" applyAlignment="0" applyProtection="0">
      <alignment horizontal="centerContinuous"/>
    </xf>
    <xf numFmtId="49" fontId="43" fillId="0" borderId="0" applyFont="0" applyFill="0" applyBorder="0" applyAlignment="0" applyProtection="0">
      <alignment horizontal="left"/>
    </xf>
    <xf numFmtId="243" fontId="17" fillId="0" borderId="0" applyAlignment="0" applyProtection="0"/>
    <xf numFmtId="168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4" fillId="0" borderId="24" applyNumberFormat="0" applyAlignment="0" applyProtection="0">
      <alignment horizontal="left" wrapText="1"/>
    </xf>
    <xf numFmtId="49" fontId="44" fillId="0" borderId="0" applyNumberFormat="0" applyAlignment="0" applyProtection="0">
      <alignment horizontal="left" wrapText="1"/>
    </xf>
    <xf numFmtId="49" fontId="45" fillId="0" borderId="0" applyAlignment="0" applyProtection="0">
      <alignment horizontal="left"/>
    </xf>
    <xf numFmtId="0" fontId="46" fillId="0" borderId="0">
      <alignment horizontal="right"/>
    </xf>
    <xf numFmtId="244" fontId="5" fillId="0" borderId="0" applyNumberFormat="0" applyFill="0" applyBorder="0" applyAlignment="0" applyProtection="0"/>
    <xf numFmtId="0" fontId="47" fillId="0" borderId="0" applyNumberFormat="0" applyFont="0" applyFill="0" applyBorder="0" applyProtection="0">
      <alignment horizontal="centerContinuous"/>
    </xf>
    <xf numFmtId="245" fontId="48" fillId="0" borderId="0" applyFont="0" applyBorder="0"/>
    <xf numFmtId="0" fontId="49" fillId="0" borderId="0"/>
    <xf numFmtId="0" fontId="50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46" fontId="51" fillId="0" borderId="0" applyFill="0" applyBorder="0" applyAlignment="0"/>
    <xf numFmtId="0" fontId="51" fillId="0" borderId="0" applyFill="0" applyBorder="0" applyAlignment="0"/>
    <xf numFmtId="247" fontId="51" fillId="0" borderId="0" applyFill="0" applyBorder="0" applyAlignment="0"/>
    <xf numFmtId="248" fontId="51" fillId="0" borderId="0" applyFill="0" applyBorder="0" applyAlignment="0"/>
    <xf numFmtId="0" fontId="51" fillId="0" borderId="0" applyFill="0" applyBorder="0" applyAlignment="0"/>
    <xf numFmtId="246" fontId="51" fillId="0" borderId="0" applyFill="0" applyBorder="0" applyAlignment="0"/>
    <xf numFmtId="0" fontId="51" fillId="0" borderId="0" applyFill="0" applyBorder="0" applyAlignment="0"/>
    <xf numFmtId="0" fontId="51" fillId="0" borderId="0" applyFill="0" applyBorder="0" applyAlignment="0"/>
    <xf numFmtId="0" fontId="15" fillId="0" borderId="0"/>
    <xf numFmtId="0" fontId="52" fillId="10" borderId="0" applyNumberFormat="0" applyFont="0" applyBorder="0" applyAlignment="0">
      <alignment horizontal="center"/>
    </xf>
    <xf numFmtId="0" fontId="10" fillId="0" borderId="1" applyBorder="0">
      <alignment horizontal="centerContinuous"/>
    </xf>
    <xf numFmtId="49" fontId="5" fillId="0" borderId="4" applyFont="0" applyFill="0" applyProtection="0">
      <alignment horizontal="centerContinuous"/>
    </xf>
    <xf numFmtId="49" fontId="5" fillId="0" borderId="0" applyFont="0" applyFill="0" applyBorder="0" applyProtection="0">
      <alignment horizontal="centerContinuous"/>
    </xf>
    <xf numFmtId="0" fontId="53" fillId="0" borderId="0"/>
    <xf numFmtId="249" fontId="5" fillId="0" borderId="0"/>
    <xf numFmtId="0" fontId="12" fillId="0" borderId="0" applyNumberFormat="0" applyFill="0" applyBorder="0" applyAlignment="0" applyProtection="0"/>
    <xf numFmtId="0" fontId="54" fillId="0" borderId="1" applyNumberFormat="0" applyFill="0" applyBorder="0" applyAlignment="0" applyProtection="0">
      <alignment horizontal="center"/>
    </xf>
    <xf numFmtId="250" fontId="55" fillId="0" borderId="1">
      <alignment horizontal="right"/>
    </xf>
    <xf numFmtId="0" fontId="15" fillId="0" borderId="0">
      <alignment horizontal="center" wrapText="1"/>
      <protection hidden="1"/>
    </xf>
    <xf numFmtId="0" fontId="56" fillId="0" borderId="0" applyNumberFormat="0" applyFill="0" applyBorder="0" applyProtection="0">
      <alignment horizontal="left"/>
    </xf>
    <xf numFmtId="0" fontId="57" fillId="11" borderId="0"/>
    <xf numFmtId="0" fontId="58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200" fontId="14" fillId="0" borderId="0" applyFill="0" applyBorder="0" applyProtection="0">
      <alignment horizontal="right"/>
    </xf>
    <xf numFmtId="206" fontId="14" fillId="0" borderId="0" applyFill="0" applyBorder="0" applyProtection="0">
      <alignment horizontal="right"/>
    </xf>
    <xf numFmtId="251" fontId="5" fillId="0" borderId="0" applyFont="0" applyFill="0" applyBorder="0" applyAlignment="0" applyProtection="0"/>
    <xf numFmtId="40" fontId="60" fillId="0" borderId="0" applyFont="0"/>
    <xf numFmtId="252" fontId="5" fillId="0" borderId="0" applyFont="0" applyFill="0" applyBorder="0" applyAlignment="0" applyProtection="0"/>
    <xf numFmtId="246" fontId="51" fillId="0" borderId="0" applyFont="0" applyFill="0" applyBorder="0" applyAlignment="0" applyProtection="0"/>
    <xf numFmtId="253" fontId="61" fillId="0" borderId="0" applyFont="0" applyFill="0" applyBorder="0" applyAlignment="0" applyProtection="0"/>
    <xf numFmtId="40" fontId="5" fillId="0" borderId="0">
      <protection locked="0"/>
    </xf>
    <xf numFmtId="41" fontId="30" fillId="0" borderId="19" applyFont="0" applyFill="0" applyBorder="0" applyAlignment="0" applyProtection="0">
      <alignment horizontal="right"/>
    </xf>
    <xf numFmtId="254" fontId="12" fillId="0" borderId="0" applyFont="0" applyFill="0" applyBorder="0" applyAlignment="0" applyProtection="0"/>
    <xf numFmtId="255" fontId="30" fillId="0" borderId="19" applyFont="0" applyFill="0" applyBorder="0" applyAlignment="0" applyProtection="0">
      <alignment horizontal="right"/>
    </xf>
    <xf numFmtId="256" fontId="30" fillId="0" borderId="19" applyFont="0" applyFill="0" applyBorder="0" applyAlignment="0" applyProtection="0">
      <alignment horizontal="right"/>
    </xf>
    <xf numFmtId="3" fontId="62" fillId="0" borderId="0" applyFont="0" applyFill="0" applyBorder="0" applyAlignment="0" applyProtection="0"/>
    <xf numFmtId="40" fontId="63" fillId="12" borderId="0" applyFont="0" applyFill="0" applyBorder="0" applyAlignment="0" applyProtection="0"/>
    <xf numFmtId="43" fontId="5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9" fontId="14" fillId="0" borderId="0" applyFont="0" applyFill="0" applyBorder="0">
      <alignment horizontal="right"/>
    </xf>
    <xf numFmtId="192" fontId="12" fillId="0" borderId="0"/>
    <xf numFmtId="3" fontId="5" fillId="0" borderId="0" applyFont="0" applyFill="0" applyBorder="0" applyAlignment="0" applyProtection="0"/>
    <xf numFmtId="0" fontId="58" fillId="0" borderId="0"/>
    <xf numFmtId="0" fontId="58" fillId="0" borderId="0"/>
    <xf numFmtId="176" fontId="5" fillId="0" borderId="0"/>
    <xf numFmtId="0" fontId="66" fillId="13" borderId="0">
      <alignment horizontal="center" vertical="center" wrapText="1"/>
    </xf>
    <xf numFmtId="0" fontId="67" fillId="0" borderId="0" applyNumberFormat="0" applyAlignment="0">
      <alignment horizontal="left"/>
    </xf>
    <xf numFmtId="0" fontId="5" fillId="0" borderId="0">
      <alignment horizontal="left"/>
    </xf>
    <xf numFmtId="0" fontId="68" fillId="0" borderId="0"/>
    <xf numFmtId="0" fontId="5" fillId="0" borderId="0">
      <alignment horizontal="left"/>
    </xf>
    <xf numFmtId="0" fontId="13" fillId="0" borderId="1" applyNumberFormat="0" applyFont="0" applyFill="0" applyProtection="0">
      <alignment horizontal="centerContinuous"/>
    </xf>
    <xf numFmtId="257" fontId="12" fillId="0" borderId="0" applyFill="0" applyBorder="0">
      <alignment horizontal="right"/>
      <protection locked="0"/>
    </xf>
    <xf numFmtId="0" fontId="58" fillId="0" borderId="0"/>
    <xf numFmtId="0" fontId="69" fillId="0" borderId="0"/>
    <xf numFmtId="0" fontId="58" fillId="0" borderId="0"/>
    <xf numFmtId="258" fontId="10" fillId="0" borderId="0" applyFont="0" applyFill="0" applyBorder="0" applyAlignment="0">
      <alignment horizontal="right"/>
    </xf>
    <xf numFmtId="44" fontId="70" fillId="0" borderId="25" applyFont="0" applyFill="0" applyBorder="0" applyAlignment="0">
      <alignment horizontal="right"/>
    </xf>
    <xf numFmtId="259" fontId="30" fillId="0" borderId="19" applyFont="0" applyFill="0" applyBorder="0" applyAlignment="0" applyProtection="0"/>
    <xf numFmtId="260" fontId="30" fillId="0" borderId="19" applyFont="0" applyFill="0" applyBorder="0" applyAlignment="0" applyProtection="0"/>
    <xf numFmtId="261" fontId="30" fillId="0" borderId="19" applyFont="0" applyFill="0" applyBorder="0" applyAlignment="0" applyProtection="0"/>
    <xf numFmtId="262" fontId="5" fillId="0" borderId="0" applyFont="0" applyFill="0" applyBorder="0" applyAlignment="0" applyProtection="0"/>
    <xf numFmtId="263" fontId="30" fillId="0" borderId="0" applyFont="0" applyFill="0" applyBorder="0" applyAlignment="0" applyProtection="0">
      <protection locked="0"/>
    </xf>
    <xf numFmtId="8" fontId="5" fillId="0" borderId="0">
      <protection locked="0"/>
    </xf>
    <xf numFmtId="264" fontId="5" fillId="0" borderId="0" applyFont="0" applyFill="0" applyBorder="0" applyAlignment="0" applyProtection="0"/>
    <xf numFmtId="0" fontId="51" fillId="0" borderId="0" applyFont="0" applyFill="0" applyBorder="0" applyAlignment="0" applyProtection="0"/>
    <xf numFmtId="265" fontId="26" fillId="0" borderId="0" applyFont="0" applyFill="0" applyBorder="0" applyAlignment="0" applyProtection="0"/>
    <xf numFmtId="8" fontId="71" fillId="0" borderId="26">
      <protection locked="0"/>
    </xf>
    <xf numFmtId="6" fontId="63" fillId="12" borderId="0" applyFont="0" applyFill="0" applyBorder="0" applyAlignment="0" applyProtection="0"/>
    <xf numFmtId="8" fontId="62" fillId="0" borderId="0" applyFont="0" applyFill="0" applyBorder="0" applyAlignment="0" applyProtection="0"/>
    <xf numFmtId="0" fontId="72" fillId="0" borderId="0" applyFont="0" applyFill="0" applyBorder="0" applyAlignment="0" applyProtection="0">
      <alignment horizontal="right"/>
    </xf>
    <xf numFmtId="266" fontId="14" fillId="0" borderId="0" applyFont="0" applyFill="0" applyBorder="0" applyAlignment="0" applyProtection="0">
      <alignment horizontal="right"/>
    </xf>
    <xf numFmtId="44" fontId="7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7" fontId="5" fillId="0" borderId="0"/>
    <xf numFmtId="267" fontId="10" fillId="0" borderId="0" applyFont="0" applyFill="0" applyBorder="0" applyProtection="0">
      <alignment horizontal="right"/>
    </xf>
    <xf numFmtId="268" fontId="14" fillId="9" borderId="0" applyFont="0" applyFill="0" applyBorder="0">
      <alignment horizontal="right"/>
    </xf>
    <xf numFmtId="246" fontId="14" fillId="0" borderId="0" applyFont="0" applyFill="0" applyBorder="0" applyAlignment="0" applyProtection="0"/>
    <xf numFmtId="269" fontId="5" fillId="0" borderId="0" applyFont="0" applyFill="0" applyBorder="0" applyAlignment="0" applyProtection="0"/>
    <xf numFmtId="7" fontId="75" fillId="0" borderId="0" applyFill="0" applyBorder="0" applyProtection="0"/>
    <xf numFmtId="270" fontId="76" fillId="0" borderId="0"/>
    <xf numFmtId="0" fontId="62" fillId="0" borderId="0" applyFont="0" applyFill="0" applyBorder="0" applyAlignment="0" applyProtection="0"/>
    <xf numFmtId="0" fontId="77" fillId="14" borderId="27">
      <alignment horizontal="right"/>
    </xf>
    <xf numFmtId="0" fontId="78" fillId="14" borderId="27">
      <alignment horizontal="right"/>
    </xf>
    <xf numFmtId="0" fontId="77" fillId="14" borderId="27">
      <alignment horizontal="right"/>
    </xf>
    <xf numFmtId="0" fontId="9" fillId="14" borderId="27">
      <alignment horizontal="right"/>
    </xf>
    <xf numFmtId="0" fontId="9" fillId="14" borderId="27">
      <alignment horizontal="right"/>
    </xf>
    <xf numFmtId="0" fontId="77" fillId="14" borderId="27">
      <alignment horizontal="right"/>
    </xf>
    <xf numFmtId="250" fontId="79" fillId="14" borderId="27">
      <alignment horizontal="right"/>
    </xf>
    <xf numFmtId="0" fontId="9" fillId="14" borderId="27">
      <alignment horizontal="right"/>
    </xf>
    <xf numFmtId="0" fontId="80" fillId="0" borderId="0">
      <alignment horizontal="right"/>
    </xf>
    <xf numFmtId="271" fontId="5" fillId="0" borderId="0" applyNumberFormat="0">
      <alignment horizontal="right"/>
    </xf>
    <xf numFmtId="272" fontId="81" fillId="4" borderId="0" applyFont="0" applyFill="0" applyBorder="0" applyAlignment="0" applyProtection="0"/>
    <xf numFmtId="17" fontId="82" fillId="0" borderId="0" applyFill="0" applyBorder="0">
      <alignment horizontal="right"/>
    </xf>
    <xf numFmtId="0" fontId="72" fillId="0" borderId="0" applyFont="0" applyFill="0" applyBorder="0" applyAlignment="0" applyProtection="0"/>
    <xf numFmtId="14" fontId="53" fillId="0" borderId="0" applyFill="0" applyBorder="0" applyAlignment="0"/>
    <xf numFmtId="15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273" fontId="5" fillId="0" borderId="0">
      <protection locked="0"/>
    </xf>
    <xf numFmtId="274" fontId="51" fillId="0" borderId="0" applyFont="0" applyFill="0" applyBorder="0" applyAlignment="0" applyProtection="0"/>
    <xf numFmtId="275" fontId="12" fillId="0" borderId="0" applyFill="0" applyBorder="0" applyAlignment="0" applyProtection="0"/>
    <xf numFmtId="276" fontId="5" fillId="0" borderId="0"/>
    <xf numFmtId="38" fontId="15" fillId="0" borderId="28">
      <alignment vertical="center"/>
    </xf>
    <xf numFmtId="277" fontId="5" fillId="0" borderId="0" applyFont="0" applyFill="0" applyBorder="0" applyAlignment="0" applyProtection="0"/>
    <xf numFmtId="278" fontId="5" fillId="0" borderId="0" applyFont="0" applyFill="0" applyBorder="0" applyAlignment="0" applyProtection="0"/>
    <xf numFmtId="49" fontId="83" fillId="0" borderId="0"/>
    <xf numFmtId="7" fontId="12" fillId="0" borderId="0"/>
    <xf numFmtId="254" fontId="27" fillId="0" borderId="0" applyFont="0" applyFill="0" applyBorder="0" applyAlignment="0" applyProtection="0"/>
    <xf numFmtId="279" fontId="72" fillId="0" borderId="29" applyNumberFormat="0" applyFont="0" applyFill="0" applyAlignment="0" applyProtection="0"/>
    <xf numFmtId="280" fontId="84" fillId="15" borderId="0">
      <alignment vertical="center"/>
    </xf>
    <xf numFmtId="280" fontId="37" fillId="0" borderId="0">
      <alignment vertical="center"/>
    </xf>
    <xf numFmtId="280" fontId="85" fillId="0" borderId="0">
      <alignment vertical="center"/>
    </xf>
    <xf numFmtId="280" fontId="86" fillId="16" borderId="30" applyNumberFormat="0" applyAlignment="0">
      <alignment horizontal="center" vertical="center"/>
    </xf>
    <xf numFmtId="280" fontId="87" fillId="16" borderId="0">
      <alignment horizontal="center" vertical="center"/>
    </xf>
    <xf numFmtId="14" fontId="88" fillId="16" borderId="0">
      <alignment horizontal="center" vertical="center"/>
    </xf>
    <xf numFmtId="17" fontId="89" fillId="16" borderId="0">
      <alignment horizontal="center" vertical="center"/>
    </xf>
    <xf numFmtId="280" fontId="12" fillId="0" borderId="0">
      <alignment vertical="center"/>
    </xf>
    <xf numFmtId="280" fontId="90" fillId="16" borderId="0">
      <alignment vertical="center"/>
    </xf>
    <xf numFmtId="280" fontId="91" fillId="16" borderId="0">
      <alignment vertical="center"/>
    </xf>
    <xf numFmtId="168" fontId="92" fillId="16" borderId="31">
      <alignment vertical="center"/>
    </xf>
    <xf numFmtId="0" fontId="84" fillId="16" borderId="31">
      <alignment vertical="center"/>
    </xf>
    <xf numFmtId="37" fontId="89" fillId="16" borderId="0">
      <alignment horizontal="left" vertical="center"/>
    </xf>
    <xf numFmtId="280" fontId="89" fillId="16" borderId="0">
      <alignment horizontal="center" vertical="center"/>
    </xf>
    <xf numFmtId="281" fontId="23" fillId="16" borderId="0">
      <alignment horizontal="right" vertical="center"/>
    </xf>
    <xf numFmtId="254" fontId="23" fillId="16" borderId="0">
      <alignment horizontal="right" vertical="center"/>
    </xf>
    <xf numFmtId="168" fontId="93" fillId="16" borderId="0">
      <alignment horizontal="right" vertical="center"/>
    </xf>
    <xf numFmtId="168" fontId="93" fillId="16" borderId="19">
      <alignment horizontal="right" vertical="center"/>
    </xf>
    <xf numFmtId="254" fontId="17" fillId="16" borderId="31">
      <alignment horizontal="right" vertical="center"/>
    </xf>
    <xf numFmtId="282" fontId="23" fillId="16" borderId="0">
      <alignment horizontal="right" vertical="center"/>
    </xf>
    <xf numFmtId="4" fontId="23" fillId="16" borderId="0">
      <alignment horizontal="right" vertical="center"/>
    </xf>
    <xf numFmtId="282" fontId="17" fillId="16" borderId="1">
      <alignment horizontal="right" vertical="center"/>
    </xf>
    <xf numFmtId="254" fontId="17" fillId="16" borderId="1">
      <alignment horizontal="right" vertical="center"/>
    </xf>
    <xf numFmtId="254" fontId="94" fillId="16" borderId="0">
      <alignment horizontal="right" vertical="center"/>
    </xf>
    <xf numFmtId="283" fontId="17" fillId="16" borderId="0">
      <alignment horizontal="right" vertical="center"/>
    </xf>
    <xf numFmtId="280" fontId="84" fillId="0" borderId="0">
      <alignment vertical="center"/>
    </xf>
    <xf numFmtId="280" fontId="95" fillId="16" borderId="1" applyBorder="0">
      <alignment horizontal="left" vertical="center"/>
    </xf>
    <xf numFmtId="280" fontId="96" fillId="16" borderId="0">
      <alignment horizontal="left" vertical="center"/>
    </xf>
    <xf numFmtId="280" fontId="95" fillId="16" borderId="32">
      <alignment horizontal="left"/>
    </xf>
    <xf numFmtId="280" fontId="12" fillId="16" borderId="33">
      <alignment vertical="center"/>
    </xf>
    <xf numFmtId="280" fontId="12" fillId="16" borderId="34">
      <alignment vertical="center"/>
    </xf>
    <xf numFmtId="280" fontId="12" fillId="16" borderId="19">
      <alignment vertical="center"/>
    </xf>
    <xf numFmtId="280" fontId="88" fillId="16" borderId="35">
      <alignment horizontal="center" vertical="center"/>
    </xf>
    <xf numFmtId="280" fontId="19" fillId="0" borderId="0">
      <alignment vertical="center"/>
    </xf>
    <xf numFmtId="280" fontId="19" fillId="0" borderId="0">
      <alignment vertical="center"/>
    </xf>
    <xf numFmtId="280" fontId="19" fillId="0" borderId="0">
      <alignment vertical="center"/>
    </xf>
    <xf numFmtId="246" fontId="51" fillId="0" borderId="0" applyFill="0" applyBorder="0" applyAlignment="0"/>
    <xf numFmtId="0" fontId="51" fillId="0" borderId="0" applyFill="0" applyBorder="0" applyAlignment="0"/>
    <xf numFmtId="246" fontId="51" fillId="0" borderId="0" applyFill="0" applyBorder="0" applyAlignment="0"/>
    <xf numFmtId="0" fontId="51" fillId="0" borderId="0" applyFill="0" applyBorder="0" applyAlignment="0"/>
    <xf numFmtId="0" fontId="51" fillId="0" borderId="0" applyFill="0" applyBorder="0" applyAlignment="0"/>
    <xf numFmtId="0" fontId="97" fillId="0" borderId="0" applyNumberFormat="0" applyAlignment="0">
      <alignment horizontal="left"/>
    </xf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0" fontId="77" fillId="0" borderId="0"/>
    <xf numFmtId="284" fontId="5" fillId="0" borderId="0" applyFont="0" applyFill="0" applyBorder="0" applyAlignment="0" applyProtection="0"/>
    <xf numFmtId="285" fontId="10" fillId="0" borderId="4"/>
    <xf numFmtId="286" fontId="98" fillId="0" borderId="0">
      <protection locked="0"/>
    </xf>
    <xf numFmtId="286" fontId="98" fillId="0" borderId="0">
      <protection locked="0"/>
    </xf>
    <xf numFmtId="286" fontId="99" fillId="0" borderId="0">
      <protection locked="0"/>
    </xf>
    <xf numFmtId="286" fontId="98" fillId="0" borderId="0">
      <protection locked="0"/>
    </xf>
    <xf numFmtId="286" fontId="98" fillId="0" borderId="0">
      <protection locked="0"/>
    </xf>
    <xf numFmtId="286" fontId="98" fillId="0" borderId="0">
      <protection locked="0"/>
    </xf>
    <xf numFmtId="286" fontId="99" fillId="0" borderId="0">
      <protection locked="0"/>
    </xf>
    <xf numFmtId="1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2" fontId="62" fillId="0" borderId="0" applyFont="0" applyFill="0" applyBorder="0" applyAlignment="0" applyProtection="0"/>
    <xf numFmtId="287" fontId="5" fillId="0" borderId="0">
      <protection locked="0"/>
    </xf>
    <xf numFmtId="288" fontId="75" fillId="0" borderId="0" applyFill="0" applyBorder="0" applyProtection="0"/>
    <xf numFmtId="0" fontId="100" fillId="0" borderId="0" applyNumberFormat="0" applyFill="0" applyBorder="0" applyAlignment="0" applyProtection="0">
      <alignment vertical="top"/>
      <protection locked="0"/>
    </xf>
    <xf numFmtId="0" fontId="101" fillId="0" borderId="0">
      <alignment vertical="center"/>
    </xf>
    <xf numFmtId="0" fontId="5" fillId="0" borderId="0">
      <alignment horizontal="left"/>
    </xf>
    <xf numFmtId="0" fontId="5" fillId="0" borderId="0">
      <alignment horizontal="left"/>
    </xf>
    <xf numFmtId="0" fontId="102" fillId="0" borderId="0"/>
    <xf numFmtId="0" fontId="103" fillId="0" borderId="0">
      <alignment horizontal="left"/>
    </xf>
    <xf numFmtId="0" fontId="104" fillId="0" borderId="0" applyNumberFormat="0" applyFill="0" applyBorder="0" applyProtection="0">
      <alignment horizontal="left" vertical="center"/>
    </xf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13" fontId="10" fillId="0" borderId="0"/>
    <xf numFmtId="193" fontId="14" fillId="0" borderId="0" applyFont="0" applyFill="0" applyBorder="0" applyAlignment="0">
      <alignment horizontal="center"/>
    </xf>
    <xf numFmtId="0" fontId="9" fillId="0" borderId="36"/>
    <xf numFmtId="0" fontId="9" fillId="14" borderId="27">
      <alignment horizontal="right"/>
    </xf>
    <xf numFmtId="0" fontId="9" fillId="14" borderId="27">
      <alignment horizontal="right"/>
    </xf>
    <xf numFmtId="0" fontId="9" fillId="14" borderId="27">
      <alignment horizontal="right"/>
    </xf>
    <xf numFmtId="0" fontId="9" fillId="14" borderId="27">
      <alignment horizontal="right"/>
    </xf>
    <xf numFmtId="0" fontId="9" fillId="14" borderId="27">
      <alignment horizontal="right"/>
    </xf>
    <xf numFmtId="289" fontId="79" fillId="14" borderId="27">
      <alignment horizontal="right"/>
    </xf>
    <xf numFmtId="0" fontId="107" fillId="0" borderId="0"/>
    <xf numFmtId="290" fontId="5" fillId="0" borderId="0"/>
    <xf numFmtId="38" fontId="12" fillId="14" borderId="0" applyNumberFormat="0" applyBorder="0" applyAlignment="0" applyProtection="0"/>
    <xf numFmtId="1" fontId="60" fillId="14" borderId="20">
      <alignment horizontal="center" vertical="center"/>
    </xf>
    <xf numFmtId="291" fontId="82" fillId="17" borderId="4" applyNumberFormat="0" applyFont="0" applyAlignment="0"/>
    <xf numFmtId="271" fontId="14" fillId="0" borderId="0" applyFont="0" applyFill="0" applyBorder="0" applyAlignment="0" applyProtection="0">
      <alignment horizontal="right"/>
    </xf>
    <xf numFmtId="0" fontId="108" fillId="18" borderId="0"/>
    <xf numFmtId="292" fontId="81" fillId="4" borderId="0" applyBorder="0" applyProtection="0">
      <alignment horizontal="centerContinuous" vertical="center"/>
    </xf>
    <xf numFmtId="0" fontId="109" fillId="0" borderId="0"/>
    <xf numFmtId="49" fontId="110" fillId="0" borderId="0"/>
    <xf numFmtId="0" fontId="111" fillId="0" borderId="0"/>
    <xf numFmtId="0" fontId="112" fillId="0" borderId="0">
      <alignment horizontal="left"/>
    </xf>
    <xf numFmtId="0" fontId="113" fillId="0" borderId="0" applyNumberFormat="0" applyFill="0" applyBorder="0" applyAlignment="0" applyProtection="0"/>
    <xf numFmtId="0" fontId="37" fillId="0" borderId="37" applyNumberFormat="0" applyAlignment="0" applyProtection="0">
      <alignment horizontal="left" vertical="center"/>
    </xf>
    <xf numFmtId="0" fontId="37" fillId="0" borderId="9">
      <alignment horizontal="left" vertical="center"/>
    </xf>
    <xf numFmtId="0" fontId="114" fillId="0" borderId="0">
      <alignment horizontal="center"/>
    </xf>
    <xf numFmtId="0" fontId="114" fillId="0" borderId="0">
      <alignment horizontal="center"/>
    </xf>
    <xf numFmtId="0" fontId="115" fillId="0" borderId="0">
      <alignment horizontal="left"/>
    </xf>
    <xf numFmtId="0" fontId="5" fillId="0" borderId="7">
      <alignment horizontal="left" vertical="top"/>
    </xf>
    <xf numFmtId="0" fontId="28" fillId="0" borderId="0">
      <alignment horizontal="left"/>
    </xf>
    <xf numFmtId="0" fontId="5" fillId="0" borderId="7">
      <alignment horizontal="left" vertical="top"/>
    </xf>
    <xf numFmtId="0" fontId="116" fillId="0" borderId="0">
      <alignment horizontal="left"/>
    </xf>
    <xf numFmtId="0" fontId="117" fillId="0" borderId="0"/>
    <xf numFmtId="266" fontId="5" fillId="0" borderId="0">
      <protection locked="0"/>
    </xf>
    <xf numFmtId="266" fontId="5" fillId="0" borderId="0">
      <protection locked="0"/>
    </xf>
    <xf numFmtId="0" fontId="118" fillId="0" borderId="0"/>
    <xf numFmtId="0" fontId="85" fillId="0" borderId="0">
      <alignment horizontal="left"/>
    </xf>
    <xf numFmtId="0" fontId="119" fillId="0" borderId="22">
      <alignment horizontal="center"/>
    </xf>
    <xf numFmtId="0" fontId="119" fillId="0" borderId="0">
      <alignment horizontal="center"/>
    </xf>
    <xf numFmtId="179" fontId="5" fillId="0" borderId="0" applyAlignment="0">
      <alignment horizontal="right"/>
      <protection hidden="1"/>
    </xf>
    <xf numFmtId="0" fontId="38" fillId="0" borderId="38" applyNumberFormat="0" applyFill="0" applyAlignment="0" applyProtection="0"/>
    <xf numFmtId="0" fontId="120" fillId="0" borderId="0" applyNumberFormat="0" applyFill="0" applyBorder="0" applyAlignment="0" applyProtection="0">
      <alignment vertical="top"/>
      <protection locked="0"/>
    </xf>
    <xf numFmtId="293" fontId="121" fillId="0" borderId="0" applyNumberFormat="0" applyFill="0" applyBorder="0" applyAlignment="0" applyProtection="0"/>
    <xf numFmtId="10" fontId="12" fillId="17" borderId="4" applyNumberFormat="0" applyBorder="0" applyAlignment="0" applyProtection="0"/>
    <xf numFmtId="294" fontId="14" fillId="0" borderId="0" applyFill="0" applyBorder="0" applyProtection="0"/>
    <xf numFmtId="295" fontId="14" fillId="0" borderId="0" applyFill="0" applyBorder="0" applyProtection="0"/>
    <xf numFmtId="296" fontId="10" fillId="0" borderId="0" applyFill="0" applyBorder="0" applyProtection="0"/>
    <xf numFmtId="297" fontId="14" fillId="0" borderId="0" applyFill="0" applyBorder="0" applyProtection="0"/>
    <xf numFmtId="284" fontId="14" fillId="0" borderId="0" applyFill="0" applyBorder="0" applyProtection="0"/>
    <xf numFmtId="38" fontId="70" fillId="0" borderId="0" applyNumberFormat="0" applyFill="0" applyBorder="0" applyAlignment="0">
      <protection locked="0"/>
    </xf>
    <xf numFmtId="0" fontId="15" fillId="0" borderId="0" applyFill="0" applyBorder="0">
      <alignment horizontal="right"/>
      <protection locked="0"/>
    </xf>
    <xf numFmtId="0" fontId="122" fillId="0" borderId="0"/>
    <xf numFmtId="298" fontId="12" fillId="0" borderId="0" applyFill="0" applyBorder="0">
      <alignment horizontal="right"/>
      <protection locked="0"/>
    </xf>
    <xf numFmtId="244" fontId="5" fillId="0" borderId="0" applyNumberFormat="0" applyFill="0" applyBorder="0" applyAlignment="0" applyProtection="0"/>
    <xf numFmtId="244" fontId="5" fillId="0" borderId="0" applyNumberFormat="0" applyFill="0" applyBorder="0" applyAlignment="0" applyProtection="0"/>
    <xf numFmtId="244" fontId="5" fillId="0" borderId="0" applyNumberFormat="0" applyFill="0" applyBorder="0" applyAlignment="0" applyProtection="0"/>
    <xf numFmtId="0" fontId="123" fillId="19" borderId="39">
      <alignment horizontal="left" vertical="center" wrapText="1"/>
    </xf>
    <xf numFmtId="0" fontId="124" fillId="0" borderId="0" applyNumberFormat="0" applyFill="0" applyBorder="0" applyProtection="0">
      <alignment horizontal="left" vertical="center"/>
    </xf>
    <xf numFmtId="2" fontId="125" fillId="0" borderId="4"/>
    <xf numFmtId="0" fontId="126" fillId="0" borderId="0"/>
    <xf numFmtId="275" fontId="127" fillId="0" borderId="0" applyFill="0" applyBorder="0" applyAlignment="0" applyProtection="0"/>
    <xf numFmtId="246" fontId="51" fillId="0" borderId="0" applyFill="0" applyBorder="0" applyAlignment="0"/>
    <xf numFmtId="0" fontId="51" fillId="0" borderId="0" applyFill="0" applyBorder="0" applyAlignment="0"/>
    <xf numFmtId="246" fontId="51" fillId="0" borderId="0" applyFill="0" applyBorder="0" applyAlignment="0"/>
    <xf numFmtId="0" fontId="51" fillId="0" borderId="0" applyFill="0" applyBorder="0" applyAlignment="0"/>
    <xf numFmtId="0" fontId="51" fillId="0" borderId="0" applyFill="0" applyBorder="0" applyAlignment="0"/>
    <xf numFmtId="44" fontId="13" fillId="0" borderId="0">
      <alignment horizontal="justify"/>
    </xf>
    <xf numFmtId="15" fontId="58" fillId="0" borderId="0" applyFill="0" applyBorder="0">
      <alignment horizontal="right"/>
    </xf>
    <xf numFmtId="0" fontId="77" fillId="0" borderId="0">
      <alignment horizontal="right"/>
    </xf>
    <xf numFmtId="0" fontId="77" fillId="0" borderId="0">
      <alignment horizontal="right"/>
    </xf>
    <xf numFmtId="0" fontId="128" fillId="0" borderId="0">
      <alignment horizontal="right"/>
    </xf>
    <xf numFmtId="0" fontId="128" fillId="0" borderId="0">
      <alignment horizontal="right"/>
    </xf>
    <xf numFmtId="0" fontId="77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0" fontId="77" fillId="0" borderId="0">
      <alignment horizontal="right"/>
    </xf>
    <xf numFmtId="299" fontId="79" fillId="0" borderId="0">
      <alignment horizontal="right"/>
    </xf>
    <xf numFmtId="0" fontId="9" fillId="0" borderId="0">
      <alignment horizontal="right"/>
    </xf>
    <xf numFmtId="0" fontId="77" fillId="0" borderId="0">
      <alignment horizontal="right"/>
    </xf>
    <xf numFmtId="0" fontId="77" fillId="0" borderId="0">
      <alignment horizontal="right"/>
    </xf>
    <xf numFmtId="0" fontId="77" fillId="0" borderId="0">
      <alignment horizontal="right"/>
    </xf>
    <xf numFmtId="0" fontId="30" fillId="20" borderId="0"/>
    <xf numFmtId="0" fontId="30" fillId="21" borderId="0"/>
    <xf numFmtId="37" fontId="129" fillId="0" borderId="0">
      <alignment horizontal="center"/>
    </xf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277" fontId="5" fillId="0" borderId="0" applyFont="0" applyFill="0" applyBorder="0" applyAlignment="0" applyProtection="0"/>
    <xf numFmtId="300" fontId="13" fillId="0" borderId="0" applyFont="0" applyFill="0" applyBorder="0" applyAlignment="0" applyProtection="0"/>
    <xf numFmtId="301" fontId="12" fillId="9" borderId="0" applyFont="0" applyFill="0" applyBorder="0" applyAlignment="0" applyProtection="0">
      <alignment horizontal="center"/>
    </xf>
    <xf numFmtId="302" fontId="12" fillId="9" borderId="0" applyFont="0" applyFill="0" applyBorder="0" applyAlignment="0" applyProtection="0">
      <alignment horizontal="center"/>
    </xf>
    <xf numFmtId="303" fontId="131" fillId="0" borderId="0">
      <protection locked="0"/>
    </xf>
    <xf numFmtId="4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52" fontId="5" fillId="0" borderId="0" applyFont="0" applyFill="0" applyBorder="0" applyAlignment="0" applyProtection="0"/>
    <xf numFmtId="251" fontId="5" fillId="0" borderId="0" applyFont="0" applyFill="0" applyBorder="0" applyAlignment="0" applyProtection="0"/>
    <xf numFmtId="0" fontId="77" fillId="0" borderId="0">
      <alignment horizontal="right"/>
    </xf>
    <xf numFmtId="303" fontId="131" fillId="0" borderId="0">
      <protection locked="0"/>
    </xf>
    <xf numFmtId="42" fontId="5" fillId="0" borderId="0" applyFont="0" applyFill="0" applyBorder="0" applyAlignment="0" applyProtection="0"/>
    <xf numFmtId="304" fontId="5" fillId="0" borderId="0" applyFont="0" applyFill="0" applyBorder="0" applyAlignment="0" applyProtection="0"/>
    <xf numFmtId="305" fontId="5" fillId="0" borderId="0" applyFont="0" applyFill="0" applyBorder="0" applyAlignment="0" applyProtection="0"/>
    <xf numFmtId="297" fontId="10" fillId="0" borderId="0"/>
    <xf numFmtId="0" fontId="132" fillId="0" borderId="0"/>
    <xf numFmtId="0" fontId="10" fillId="0" borderId="1" applyFont="0" applyFill="0" applyBorder="0" applyProtection="0"/>
    <xf numFmtId="0" fontId="5" fillId="0" borderId="1" applyFont="0" applyFill="0" applyBorder="0" applyAlignment="0" applyProtection="0"/>
    <xf numFmtId="306" fontId="10" fillId="0" borderId="0"/>
    <xf numFmtId="0" fontId="10" fillId="0" borderId="0" applyFont="0" applyFill="0" applyBorder="0" applyAlignment="0" applyProtection="0"/>
    <xf numFmtId="0" fontId="5" fillId="0" borderId="0" applyFont="0" applyFill="0" applyBorder="0" applyAlignment="0" applyProtection="0"/>
    <xf numFmtId="307" fontId="30" fillId="0" borderId="0" applyFont="0" applyFill="0" applyBorder="0" applyAlignment="0" applyProtection="0"/>
    <xf numFmtId="308" fontId="13" fillId="0" borderId="0" applyFont="0" applyFill="0" applyBorder="0" applyAlignment="0" applyProtection="0"/>
    <xf numFmtId="309" fontId="13" fillId="0" borderId="0" applyFont="0" applyFill="0" applyBorder="0" applyAlignment="0" applyProtection="0"/>
    <xf numFmtId="308" fontId="13" fillId="0" borderId="0" applyFont="0" applyFill="0" applyBorder="0" applyAlignment="0" applyProtection="0"/>
    <xf numFmtId="310" fontId="30" fillId="0" borderId="19" applyFont="0" applyFill="0" applyBorder="0" applyAlignment="0" applyProtection="0"/>
    <xf numFmtId="311" fontId="133" fillId="0" borderId="9" applyFont="0" applyFill="0" applyBorder="0" applyAlignment="0" applyProtection="0"/>
    <xf numFmtId="312" fontId="30" fillId="0" borderId="19" applyFont="0" applyFill="0" applyBorder="0" applyAlignment="0" applyProtection="0"/>
    <xf numFmtId="313" fontId="30" fillId="0" borderId="19" applyFont="0" applyFill="0" applyBorder="0" applyAlignment="0" applyProtection="0"/>
    <xf numFmtId="314" fontId="10" fillId="0" borderId="0"/>
    <xf numFmtId="202" fontId="14" fillId="0" borderId="0" applyFont="0" applyFill="0" applyBorder="0" applyAlignment="0"/>
    <xf numFmtId="0" fontId="134" fillId="22" borderId="0"/>
    <xf numFmtId="0" fontId="20" fillId="23" borderId="0"/>
    <xf numFmtId="0" fontId="135" fillId="0" borderId="0"/>
    <xf numFmtId="37" fontId="136" fillId="0" borderId="0"/>
    <xf numFmtId="0" fontId="137" fillId="0" borderId="4" applyFont="0" applyFill="0" applyBorder="0" applyAlignment="0" applyProtection="0"/>
    <xf numFmtId="315" fontId="5" fillId="0" borderId="0"/>
    <xf numFmtId="0" fontId="5" fillId="0" borderId="0"/>
    <xf numFmtId="0" fontId="28" fillId="0" borderId="0"/>
    <xf numFmtId="0" fontId="138" fillId="0" borderId="0" applyNumberFormat="0" applyFill="0" applyBorder="0" applyAlignment="0" applyProtection="0"/>
    <xf numFmtId="218" fontId="13" fillId="0" borderId="0"/>
    <xf numFmtId="0" fontId="139" fillId="0" borderId="0"/>
    <xf numFmtId="0" fontId="139" fillId="0" borderId="0"/>
    <xf numFmtId="0" fontId="139" fillId="0" borderId="0"/>
    <xf numFmtId="0" fontId="69" fillId="0" borderId="0"/>
    <xf numFmtId="0" fontId="69" fillId="0" borderId="0"/>
    <xf numFmtId="0" fontId="139" fillId="0" borderId="0"/>
    <xf numFmtId="0" fontId="139" fillId="0" borderId="0"/>
    <xf numFmtId="37" fontId="29" fillId="0" borderId="0" applyFont="0" applyFill="0" applyBorder="0" applyAlignment="0" applyProtection="0"/>
    <xf numFmtId="192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288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0" fontId="140" fillId="0" borderId="0"/>
    <xf numFmtId="0" fontId="5" fillId="0" borderId="0"/>
    <xf numFmtId="0" fontId="5" fillId="0" borderId="0"/>
    <xf numFmtId="0" fontId="14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42" fillId="0" borderId="0"/>
    <xf numFmtId="0" fontId="53" fillId="0" borderId="0"/>
    <xf numFmtId="0" fontId="5" fillId="0" borderId="0"/>
    <xf numFmtId="0" fontId="5" fillId="0" borderId="0"/>
    <xf numFmtId="0" fontId="65" fillId="0" borderId="0"/>
    <xf numFmtId="0" fontId="1" fillId="0" borderId="0"/>
    <xf numFmtId="0" fontId="143" fillId="0" borderId="0"/>
    <xf numFmtId="0" fontId="10" fillId="0" borderId="0"/>
    <xf numFmtId="237" fontId="56" fillId="0" borderId="0" applyFont="0" applyFill="0" applyBorder="0" applyAlignment="0" applyProtection="0"/>
    <xf numFmtId="192" fontId="31" fillId="0" borderId="0">
      <alignment horizontal="left"/>
      <protection locked="0"/>
    </xf>
    <xf numFmtId="192" fontId="137" fillId="0" borderId="0">
      <alignment horizontal="left"/>
      <protection locked="0"/>
    </xf>
    <xf numFmtId="0" fontId="40" fillId="0" borderId="0"/>
    <xf numFmtId="0" fontId="144" fillId="0" borderId="0"/>
    <xf numFmtId="230" fontId="145" fillId="16" borderId="0" applyBorder="0">
      <alignment vertical="center"/>
    </xf>
    <xf numFmtId="316" fontId="10" fillId="0" borderId="0" applyFill="0" applyBorder="0" applyAlignment="0"/>
    <xf numFmtId="37" fontId="5" fillId="0" borderId="0">
      <alignment horizontal="right"/>
    </xf>
    <xf numFmtId="1" fontId="61" fillId="0" borderId="0">
      <alignment horizontal="right"/>
      <protection locked="0"/>
    </xf>
    <xf numFmtId="280" fontId="26" fillId="0" borderId="0">
      <alignment horizontal="right"/>
      <protection locked="0"/>
    </xf>
    <xf numFmtId="2" fontId="26" fillId="0" borderId="0">
      <alignment horizontal="right"/>
      <protection locked="0"/>
    </xf>
    <xf numFmtId="2" fontId="61" fillId="0" borderId="0">
      <alignment horizontal="right"/>
      <protection locked="0"/>
    </xf>
    <xf numFmtId="0" fontId="5" fillId="0" borderId="0"/>
    <xf numFmtId="317" fontId="5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287" fontId="14" fillId="0" borderId="0" applyNumberFormat="0" applyFill="0" applyBorder="0" applyAlignment="0" applyProtection="0"/>
    <xf numFmtId="43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146" fillId="0" borderId="0">
      <alignment horizontal="left"/>
    </xf>
    <xf numFmtId="40" fontId="147" fillId="16" borderId="0">
      <alignment horizontal="right"/>
    </xf>
    <xf numFmtId="168" fontId="148" fillId="0" borderId="0" applyFont="0" applyFill="0" applyBorder="0" applyAlignment="0" applyProtection="0"/>
    <xf numFmtId="0" fontId="149" fillId="0" borderId="0" applyProtection="0">
      <alignment horizontal="left"/>
    </xf>
    <xf numFmtId="0" fontId="149" fillId="0" borderId="0" applyFill="0" applyBorder="0" applyProtection="0">
      <alignment horizontal="left"/>
    </xf>
    <xf numFmtId="0" fontId="150" fillId="0" borderId="0" applyFill="0" applyBorder="0" applyProtection="0">
      <alignment horizontal="left"/>
    </xf>
    <xf numFmtId="1" fontId="151" fillId="0" borderId="0" applyProtection="0">
      <alignment horizontal="right" vertical="center"/>
    </xf>
    <xf numFmtId="0" fontId="28" fillId="0" borderId="0" applyNumberFormat="0" applyFill="0" applyBorder="0" applyAlignment="0" applyProtection="0"/>
    <xf numFmtId="0" fontId="10" fillId="0" borderId="40" applyNumberFormat="0" applyAlignment="0" applyProtection="0"/>
    <xf numFmtId="0" fontId="32" fillId="0" borderId="41" applyNumberFormat="0" applyAlignment="0" applyProtection="0"/>
    <xf numFmtId="318" fontId="12" fillId="0" borderId="0" applyFont="0" applyFill="0" applyBorder="0" applyAlignment="0"/>
    <xf numFmtId="319" fontId="12" fillId="0" borderId="0" applyFill="0" applyBorder="0"/>
    <xf numFmtId="0" fontId="9" fillId="0" borderId="0"/>
    <xf numFmtId="0" fontId="77" fillId="0" borderId="0"/>
    <xf numFmtId="14" fontId="30" fillId="0" borderId="0">
      <alignment horizontal="center" wrapText="1"/>
      <protection locked="0"/>
    </xf>
    <xf numFmtId="168" fontId="30" fillId="0" borderId="0">
      <alignment horizontal="right"/>
    </xf>
    <xf numFmtId="0" fontId="58" fillId="0" borderId="0"/>
    <xf numFmtId="0" fontId="69" fillId="0" borderId="0"/>
    <xf numFmtId="170" fontId="14" fillId="0" borderId="0" applyFont="0" applyFill="0" applyBorder="0" applyProtection="0">
      <alignment horizontal="right"/>
    </xf>
    <xf numFmtId="9" fontId="5" fillId="0" borderId="0">
      <protection locked="0"/>
    </xf>
    <xf numFmtId="10" fontId="5" fillId="0" borderId="0">
      <protection locked="0"/>
    </xf>
    <xf numFmtId="9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68" fontId="13" fillId="0" borderId="0" applyFont="0" applyFill="0" applyBorder="0" applyAlignment="0" applyProtection="0"/>
    <xf numFmtId="10" fontId="5" fillId="0" borderId="0" applyFont="0" applyFill="0" applyBorder="0" applyAlignment="0" applyProtection="0"/>
    <xf numFmtId="320" fontId="30" fillId="0" borderId="0" applyFont="0" applyFill="0" applyBorder="0" applyAlignment="0" applyProtection="0"/>
    <xf numFmtId="321" fontId="30" fillId="0" borderId="0" applyFont="0" applyFill="0" applyBorder="0" applyAlignment="0" applyProtection="0"/>
    <xf numFmtId="322" fontId="3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" fillId="0" borderId="0" applyFont="0" applyFill="0" applyBorder="0" applyAlignment="0" applyProtection="0"/>
    <xf numFmtId="323" fontId="30" fillId="0" borderId="0" applyFont="0" applyFill="0" applyBorder="0" applyProtection="0">
      <alignment horizontal="right"/>
    </xf>
    <xf numFmtId="0" fontId="102" fillId="0" borderId="0"/>
    <xf numFmtId="324" fontId="12" fillId="0" borderId="0" applyFill="0" applyBorder="0">
      <alignment horizontal="right"/>
      <protection locked="0"/>
    </xf>
    <xf numFmtId="325" fontId="75" fillId="0" borderId="0" applyFill="0" applyBorder="0" applyProtection="0"/>
    <xf numFmtId="326" fontId="12" fillId="0" borderId="0" applyFont="0" applyFill="0" applyBorder="0" applyAlignment="0" applyProtection="0"/>
    <xf numFmtId="303" fontId="131" fillId="0" borderId="0">
      <protection locked="0"/>
    </xf>
    <xf numFmtId="327" fontId="144" fillId="0" borderId="0" applyFont="0" applyFill="0" applyBorder="0" applyAlignment="0" applyProtection="0"/>
    <xf numFmtId="246" fontId="51" fillId="0" borderId="0" applyFill="0" applyBorder="0" applyAlignment="0"/>
    <xf numFmtId="0" fontId="51" fillId="0" borderId="0" applyFill="0" applyBorder="0" applyAlignment="0"/>
    <xf numFmtId="246" fontId="51" fillId="0" borderId="0" applyFill="0" applyBorder="0" applyAlignment="0"/>
    <xf numFmtId="0" fontId="51" fillId="0" borderId="0" applyFill="0" applyBorder="0" applyAlignment="0"/>
    <xf numFmtId="0" fontId="51" fillId="0" borderId="0" applyFill="0" applyBorder="0" applyAlignment="0"/>
    <xf numFmtId="328" fontId="30" fillId="0" borderId="0" applyProtection="0">
      <alignment horizontal="right"/>
    </xf>
    <xf numFmtId="328" fontId="61" fillId="0" borderId="0">
      <alignment horizontal="right"/>
      <protection locked="0"/>
    </xf>
    <xf numFmtId="0" fontId="15" fillId="0" borderId="0" applyNumberFormat="0" applyFont="0" applyFill="0" applyBorder="0" applyAlignment="0" applyProtection="0">
      <alignment horizontal="left"/>
    </xf>
    <xf numFmtId="15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0" fontId="123" fillId="0" borderId="22">
      <alignment horizontal="center"/>
    </xf>
    <xf numFmtId="3" fontId="15" fillId="0" borderId="0" applyFont="0" applyFill="0" applyBorder="0" applyAlignment="0" applyProtection="0"/>
    <xf numFmtId="0" fontId="15" fillId="24" borderId="0" applyNumberFormat="0" applyFont="0" applyBorder="0" applyAlignment="0" applyProtection="0"/>
    <xf numFmtId="0" fontId="9" fillId="14" borderId="0"/>
    <xf numFmtId="0" fontId="9" fillId="14" borderId="0"/>
    <xf numFmtId="0" fontId="9" fillId="14" borderId="0"/>
    <xf numFmtId="0" fontId="9" fillId="14" borderId="0"/>
    <xf numFmtId="0" fontId="9" fillId="14" borderId="0"/>
    <xf numFmtId="325" fontId="14" fillId="14" borderId="0"/>
    <xf numFmtId="188" fontId="14" fillId="14" borderId="0"/>
    <xf numFmtId="172" fontId="14" fillId="14" borderId="0"/>
    <xf numFmtId="198" fontId="14" fillId="0" borderId="0" applyFont="0" applyFill="0" applyBorder="0" applyAlignment="0">
      <alignment horizontal="center"/>
    </xf>
    <xf numFmtId="197" fontId="14" fillId="0" borderId="0">
      <alignment horizontal="center"/>
    </xf>
    <xf numFmtId="204" fontId="14" fillId="0" borderId="0">
      <alignment horizontal="center"/>
    </xf>
    <xf numFmtId="199" fontId="14" fillId="0" borderId="0">
      <alignment horizontal="center"/>
    </xf>
    <xf numFmtId="0" fontId="152" fillId="0" borderId="0">
      <alignment horizontal="center"/>
    </xf>
    <xf numFmtId="0" fontId="9" fillId="0" borderId="1">
      <alignment horizontal="centerContinuous"/>
    </xf>
    <xf numFmtId="0" fontId="10" fillId="0" borderId="0">
      <alignment vertical="top"/>
    </xf>
    <xf numFmtId="192" fontId="10" fillId="0" borderId="0">
      <alignment vertical="top"/>
    </xf>
    <xf numFmtId="298" fontId="14" fillId="0" borderId="0">
      <alignment horizontal="center"/>
    </xf>
    <xf numFmtId="329" fontId="77" fillId="0" borderId="0">
      <alignment horizontal="center"/>
    </xf>
    <xf numFmtId="329" fontId="77" fillId="0" borderId="0">
      <alignment horizontal="center"/>
    </xf>
    <xf numFmtId="0" fontId="77" fillId="14" borderId="27">
      <alignment horizontal="right"/>
    </xf>
    <xf numFmtId="330" fontId="153" fillId="0" borderId="0" applyFont="0" applyFill="0" applyBorder="0" applyAlignment="0" applyProtection="0">
      <alignment horizontal="right"/>
    </xf>
    <xf numFmtId="331" fontId="51" fillId="0" borderId="0" applyFont="0" applyFill="0" applyBorder="0" applyAlignment="0" applyProtection="0"/>
    <xf numFmtId="332" fontId="12" fillId="0" borderId="0">
      <alignment horizontal="right"/>
      <protection locked="0"/>
    </xf>
    <xf numFmtId="0" fontId="5" fillId="25" borderId="0" applyNumberFormat="0" applyFont="0" applyBorder="0" applyAlignment="0">
      <alignment horizontal="center"/>
    </xf>
    <xf numFmtId="192" fontId="10" fillId="0" borderId="0">
      <alignment horizontal="right"/>
    </xf>
    <xf numFmtId="0" fontId="154" fillId="26" borderId="0">
      <alignment horizontal="center"/>
    </xf>
    <xf numFmtId="333" fontId="75" fillId="0" borderId="0" applyNumberFormat="0" applyFill="0" applyBorder="0" applyAlignment="0" applyProtection="0">
      <alignment horizontal="left"/>
    </xf>
    <xf numFmtId="0" fontId="124" fillId="0" borderId="0" applyNumberFormat="0" applyFill="0" applyBorder="0" applyProtection="0">
      <alignment horizontal="right" vertical="center"/>
    </xf>
    <xf numFmtId="0" fontId="23" fillId="0" borderId="0">
      <alignment vertical="center"/>
    </xf>
    <xf numFmtId="299" fontId="155" fillId="0" borderId="0" applyNumberFormat="0" applyFill="0" applyBorder="0" applyAlignment="0" applyProtection="0">
      <alignment vertical="center"/>
    </xf>
    <xf numFmtId="0" fontId="153" fillId="0" borderId="0"/>
    <xf numFmtId="0" fontId="153" fillId="0" borderId="16">
      <alignment horizontal="centerContinuous"/>
    </xf>
    <xf numFmtId="0" fontId="5" fillId="0" borderId="42">
      <alignment vertical="center"/>
    </xf>
    <xf numFmtId="4" fontId="118" fillId="9" borderId="43" applyNumberFormat="0" applyProtection="0">
      <alignment vertical="center"/>
    </xf>
    <xf numFmtId="4" fontId="156" fillId="9" borderId="43" applyNumberFormat="0" applyProtection="0">
      <alignment vertical="center"/>
    </xf>
    <xf numFmtId="4" fontId="157" fillId="9" borderId="43" applyNumberFormat="0" applyProtection="0">
      <alignment horizontal="left" vertical="center" indent="1"/>
    </xf>
    <xf numFmtId="4" fontId="157" fillId="27" borderId="0" applyNumberFormat="0" applyProtection="0">
      <alignment horizontal="left" vertical="center" indent="1"/>
    </xf>
    <xf numFmtId="4" fontId="157" fillId="28" borderId="43" applyNumberFormat="0" applyProtection="0">
      <alignment horizontal="right" vertical="center"/>
    </xf>
    <xf numFmtId="4" fontId="157" fillId="29" borderId="43" applyNumberFormat="0" applyProtection="0">
      <alignment horizontal="right" vertical="center"/>
    </xf>
    <xf numFmtId="4" fontId="157" fillId="30" borderId="43" applyNumberFormat="0" applyProtection="0">
      <alignment horizontal="right" vertical="center"/>
    </xf>
    <xf numFmtId="4" fontId="157" fillId="31" borderId="43" applyNumberFormat="0" applyProtection="0">
      <alignment horizontal="right" vertical="center"/>
    </xf>
    <xf numFmtId="4" fontId="157" fillId="32" borderId="43" applyNumberFormat="0" applyProtection="0">
      <alignment horizontal="right" vertical="center"/>
    </xf>
    <xf numFmtId="4" fontId="157" fillId="33" borderId="43" applyNumberFormat="0" applyProtection="0">
      <alignment horizontal="right" vertical="center"/>
    </xf>
    <xf numFmtId="4" fontId="157" fillId="34" borderId="43" applyNumberFormat="0" applyProtection="0">
      <alignment horizontal="right" vertical="center"/>
    </xf>
    <xf numFmtId="4" fontId="157" fillId="35" borderId="43" applyNumberFormat="0" applyProtection="0">
      <alignment horizontal="right" vertical="center"/>
    </xf>
    <xf numFmtId="4" fontId="157" fillId="36" borderId="43" applyNumberFormat="0" applyProtection="0">
      <alignment horizontal="right" vertical="center"/>
    </xf>
    <xf numFmtId="4" fontId="118" fillId="37" borderId="44" applyNumberFormat="0" applyProtection="0">
      <alignment horizontal="left" vertical="center" indent="1"/>
    </xf>
    <xf numFmtId="4" fontId="118" fillId="8" borderId="0" applyNumberFormat="0" applyProtection="0">
      <alignment horizontal="left" vertical="center" indent="1"/>
    </xf>
    <xf numFmtId="4" fontId="118" fillId="27" borderId="0" applyNumberFormat="0" applyProtection="0">
      <alignment horizontal="left" vertical="center" indent="1"/>
    </xf>
    <xf numFmtId="4" fontId="157" fillId="8" borderId="43" applyNumberFormat="0" applyProtection="0">
      <alignment horizontal="right" vertical="center"/>
    </xf>
    <xf numFmtId="4" fontId="53" fillId="8" borderId="0" applyNumberFormat="0" applyProtection="0">
      <alignment horizontal="left" vertical="center" indent="1"/>
    </xf>
    <xf numFmtId="4" fontId="53" fillId="27" borderId="0" applyNumberFormat="0" applyProtection="0">
      <alignment horizontal="left" vertical="center" indent="1"/>
    </xf>
    <xf numFmtId="4" fontId="157" fillId="38" borderId="43" applyNumberFormat="0" applyProtection="0">
      <alignment vertical="center"/>
    </xf>
    <xf numFmtId="4" fontId="158" fillId="38" borderId="43" applyNumberFormat="0" applyProtection="0">
      <alignment vertical="center"/>
    </xf>
    <xf numFmtId="4" fontId="118" fillId="8" borderId="45" applyNumberFormat="0" applyProtection="0">
      <alignment horizontal="left" vertical="center" indent="1"/>
    </xf>
    <xf numFmtId="4" fontId="157" fillId="38" borderId="43" applyNumberFormat="0" applyProtection="0">
      <alignment horizontal="right" vertical="center"/>
    </xf>
    <xf numFmtId="4" fontId="158" fillId="38" borderId="43" applyNumberFormat="0" applyProtection="0">
      <alignment horizontal="right" vertical="center"/>
    </xf>
    <xf numFmtId="4" fontId="118" fillId="8" borderId="43" applyNumberFormat="0" applyProtection="0">
      <alignment horizontal="left" vertical="center" indent="1"/>
    </xf>
    <xf numFmtId="4" fontId="159" fillId="39" borderId="45" applyNumberFormat="0" applyProtection="0">
      <alignment horizontal="left" vertical="center" indent="1"/>
    </xf>
    <xf numFmtId="4" fontId="160" fillId="38" borderId="43" applyNumberFormat="0" applyProtection="0">
      <alignment horizontal="right" vertical="center"/>
    </xf>
    <xf numFmtId="268" fontId="12" fillId="0" borderId="0" applyFill="0" applyBorder="0">
      <alignment horizontal="right"/>
      <protection hidden="1"/>
    </xf>
    <xf numFmtId="0" fontId="161" fillId="40" borderId="0"/>
    <xf numFmtId="0" fontId="162" fillId="13" borderId="4">
      <alignment horizontal="center" vertical="center" wrapText="1"/>
      <protection hidden="1"/>
    </xf>
    <xf numFmtId="0" fontId="10" fillId="23" borderId="0" applyNumberFormat="0" applyFont="0" applyBorder="0" applyAlignment="0" applyProtection="0"/>
    <xf numFmtId="0" fontId="5" fillId="1" borderId="9" applyNumberFormat="0" applyFont="0" applyAlignment="0">
      <alignment horizontal="center"/>
    </xf>
    <xf numFmtId="334" fontId="30" fillId="0" borderId="0" applyFont="0" applyFill="0" applyBorder="0" applyAlignment="0" applyProtection="0"/>
    <xf numFmtId="0" fontId="163" fillId="0" borderId="0" applyFont="0" applyFill="0" applyBorder="0" applyAlignment="0" applyProtection="0"/>
    <xf numFmtId="14" fontId="10" fillId="0" borderId="46">
      <alignment horizontal="centerContinuous"/>
    </xf>
    <xf numFmtId="1" fontId="5" fillId="0" borderId="0"/>
    <xf numFmtId="2" fontId="19" fillId="0" borderId="47"/>
    <xf numFmtId="0" fontId="5" fillId="0" borderId="0" applyNumberFormat="0" applyFill="0" applyBorder="0" applyAlignment="0">
      <alignment horizontal="center"/>
    </xf>
    <xf numFmtId="168" fontId="164" fillId="0" borderId="16"/>
    <xf numFmtId="0" fontId="40" fillId="0" borderId="0"/>
    <xf numFmtId="0" fontId="5" fillId="41" borderId="0"/>
    <xf numFmtId="335" fontId="17" fillId="0" borderId="0" applyFill="0" applyBorder="0" applyProtection="0"/>
    <xf numFmtId="336" fontId="30" fillId="0" borderId="0" applyFont="0" applyFill="0" applyBorder="0" applyAlignment="0" applyProtection="0"/>
    <xf numFmtId="337" fontId="30" fillId="0" borderId="0" applyFont="0" applyFill="0" applyBorder="0" applyAlignment="0" applyProtection="0"/>
    <xf numFmtId="0" fontId="165" fillId="0" borderId="48"/>
    <xf numFmtId="0" fontId="165" fillId="0" borderId="48"/>
    <xf numFmtId="37" fontId="101" fillId="0" borderId="0"/>
    <xf numFmtId="0" fontId="82" fillId="0" borderId="49" applyNumberFormat="0" applyFill="0" applyProtection="0"/>
    <xf numFmtId="0" fontId="19" fillId="0" borderId="0" applyNumberFormat="0" applyFill="0" applyBorder="0" applyProtection="0"/>
    <xf numFmtId="0" fontId="82" fillId="0" borderId="49" applyNumberFormat="0" applyFill="0" applyProtection="0">
      <alignment horizontal="center" wrapText="1"/>
    </xf>
    <xf numFmtId="0" fontId="82" fillId="0" borderId="0" applyNumberFormat="0" applyFill="0" applyBorder="0" applyProtection="0">
      <alignment horizontal="center"/>
    </xf>
    <xf numFmtId="0" fontId="82" fillId="0" borderId="0" applyNumberFormat="0" applyFill="0" applyBorder="0" applyProtection="0"/>
    <xf numFmtId="0" fontId="5" fillId="0" borderId="0">
      <alignment vertical="top"/>
    </xf>
    <xf numFmtId="0" fontId="12" fillId="0" borderId="0" applyNumberFormat="0" applyFill="0" applyBorder="0" applyProtection="0">
      <alignment horizontal="left" vertical="top" wrapText="1"/>
    </xf>
    <xf numFmtId="0" fontId="12" fillId="0" borderId="0" applyNumberFormat="0" applyFill="0" applyBorder="0" applyProtection="0">
      <alignment horizontal="right" vertical="top" wrapText="1"/>
    </xf>
    <xf numFmtId="0" fontId="12" fillId="0" borderId="0" applyNumberFormat="0" applyFill="0" applyBorder="0" applyProtection="0">
      <alignment horizontal="left" vertical="top"/>
    </xf>
    <xf numFmtId="0" fontId="12" fillId="0" borderId="0" applyNumberFormat="0" applyFill="0" applyBorder="0" applyProtection="0">
      <alignment horizontal="right" vertical="top"/>
    </xf>
    <xf numFmtId="338" fontId="12" fillId="0" borderId="0" applyFill="0" applyBorder="0" applyProtection="0">
      <alignment horizontal="right" vertical="top"/>
    </xf>
    <xf numFmtId="339" fontId="12" fillId="0" borderId="0" applyFill="0" applyBorder="0" applyProtection="0">
      <alignment horizontal="right" vertical="top"/>
    </xf>
    <xf numFmtId="0" fontId="12" fillId="0" borderId="0" applyNumberFormat="0" applyFill="0" applyBorder="0" applyProtection="0">
      <alignment horizontal="left" wrapText="1"/>
    </xf>
    <xf numFmtId="0" fontId="12" fillId="0" borderId="0" applyNumberFormat="0" applyFill="0" applyBorder="0" applyProtection="0">
      <alignment horizontal="right" wrapText="1"/>
    </xf>
    <xf numFmtId="0" fontId="12" fillId="0" borderId="0" applyNumberFormat="0" applyFill="0" applyBorder="0" applyProtection="0">
      <alignment horizontal="left"/>
    </xf>
    <xf numFmtId="0" fontId="17" fillId="0" borderId="0">
      <alignment vertical="top"/>
    </xf>
    <xf numFmtId="0" fontId="12" fillId="0" borderId="0" applyNumberFormat="0" applyFill="0" applyBorder="0" applyProtection="0">
      <alignment horizontal="right"/>
    </xf>
    <xf numFmtId="0" fontId="12" fillId="0" borderId="0" applyNumberFormat="0" applyFill="0" applyBorder="0" applyProtection="0">
      <alignment horizontal="center" vertical="top" wrapText="1"/>
    </xf>
    <xf numFmtId="338" fontId="12" fillId="0" borderId="0" applyFill="0" applyBorder="0" applyProtection="0">
      <alignment horizontal="left"/>
    </xf>
    <xf numFmtId="339" fontId="12" fillId="0" borderId="0" applyFill="0" applyBorder="0" applyProtection="0">
      <alignment horizontal="left"/>
    </xf>
    <xf numFmtId="339" fontId="12" fillId="0" borderId="0" applyFill="0" applyBorder="0" applyProtection="0">
      <alignment horizontal="left"/>
    </xf>
    <xf numFmtId="1" fontId="12" fillId="0" borderId="0" applyFill="0" applyBorder="0" applyProtection="0">
      <alignment horizontal="left"/>
    </xf>
    <xf numFmtId="0" fontId="12" fillId="0" borderId="0" applyNumberFormat="0" applyFill="0" applyBorder="0" applyProtection="0">
      <alignment horizontal="center" wrapText="1"/>
    </xf>
    <xf numFmtId="0" fontId="82" fillId="0" borderId="0" applyNumberFormat="0" applyFill="0" applyBorder="0" applyProtection="0">
      <alignment horizontal="left" vertical="top" wrapText="1"/>
    </xf>
    <xf numFmtId="0" fontId="82" fillId="0" borderId="0" applyNumberFormat="0" applyFill="0" applyBorder="0" applyProtection="0">
      <alignment horizontal="left" wrapText="1"/>
    </xf>
    <xf numFmtId="0" fontId="82" fillId="0" borderId="0" applyNumberFormat="0" applyFill="0" applyBorder="0" applyProtection="0">
      <alignment horizontal="left"/>
    </xf>
    <xf numFmtId="0" fontId="5" fillId="0" borderId="0">
      <alignment vertical="top"/>
    </xf>
    <xf numFmtId="0" fontId="82" fillId="0" borderId="0" applyNumberFormat="0" applyFill="0" applyBorder="0" applyProtection="0">
      <alignment horizontal="right" vertical="top" wrapText="1"/>
    </xf>
    <xf numFmtId="0" fontId="82" fillId="0" borderId="0" applyNumberFormat="0" applyFill="0" applyBorder="0" applyProtection="0">
      <alignment horizontal="right" wrapText="1"/>
    </xf>
    <xf numFmtId="0" fontId="82" fillId="0" borderId="0" applyNumberFormat="0" applyFill="0" applyBorder="0" applyProtection="0">
      <alignment horizontal="center" vertical="top" wrapText="1"/>
    </xf>
    <xf numFmtId="0" fontId="82" fillId="0" borderId="0" applyNumberFormat="0" applyFill="0" applyBorder="0" applyProtection="0">
      <alignment horizontal="center" wrapText="1"/>
    </xf>
    <xf numFmtId="0" fontId="166" fillId="0" borderId="0" applyNumberFormat="0" applyFill="0" applyBorder="0" applyProtection="0">
      <alignment horizontal="left" vertical="top" wrapText="1"/>
    </xf>
    <xf numFmtId="339" fontId="166" fillId="0" borderId="0" applyFill="0" applyBorder="0" applyProtection="0">
      <alignment horizontal="left" vertical="top" wrapText="1"/>
    </xf>
    <xf numFmtId="0" fontId="166" fillId="0" borderId="0" applyNumberFormat="0" applyFill="0" applyBorder="0" applyProtection="0">
      <alignment horizontal="left" wrapText="1"/>
    </xf>
    <xf numFmtId="0" fontId="166" fillId="0" borderId="0" applyNumberFormat="0" applyFill="0" applyBorder="0" applyProtection="0">
      <alignment horizontal="right" vertical="top" wrapText="1"/>
    </xf>
    <xf numFmtId="0" fontId="166" fillId="0" borderId="0" applyNumberFormat="0" applyFill="0" applyBorder="0" applyProtection="0">
      <alignment horizontal="right" wrapText="1"/>
    </xf>
    <xf numFmtId="0" fontId="166" fillId="0" borderId="0" applyNumberFormat="0" applyFill="0" applyBorder="0" applyProtection="0">
      <alignment horizontal="center" vertical="top" wrapText="1"/>
    </xf>
    <xf numFmtId="0" fontId="5" fillId="0" borderId="0">
      <alignment vertical="top"/>
    </xf>
    <xf numFmtId="0" fontId="166" fillId="0" borderId="0" applyNumberFormat="0" applyFill="0" applyBorder="0" applyProtection="0">
      <alignment horizontal="center" wrapText="1"/>
    </xf>
    <xf numFmtId="0" fontId="82" fillId="0" borderId="1" applyNumberFormat="0" applyFill="0" applyProtection="0">
      <alignment horizontal="right" wrapText="1"/>
    </xf>
    <xf numFmtId="0" fontId="167" fillId="0" borderId="0" applyNumberFormat="0" applyFill="0" applyBorder="0" applyProtection="0">
      <alignment horizontal="left" vertical="top" wrapText="1"/>
    </xf>
    <xf numFmtId="0" fontId="167" fillId="0" borderId="0" applyNumberFormat="0" applyFill="0" applyBorder="0" applyProtection="0">
      <alignment horizontal="left" wrapText="1"/>
    </xf>
    <xf numFmtId="0" fontId="167" fillId="0" borderId="0" applyNumberFormat="0" applyFill="0" applyBorder="0" applyProtection="0">
      <alignment horizontal="right" vertical="top" wrapText="1"/>
    </xf>
    <xf numFmtId="0" fontId="167" fillId="0" borderId="0" applyNumberFormat="0" applyFill="0" applyBorder="0" applyProtection="0">
      <alignment horizontal="right" wrapText="1"/>
    </xf>
    <xf numFmtId="0" fontId="167" fillId="0" borderId="0" applyNumberFormat="0" applyFill="0" applyBorder="0" applyProtection="0">
      <alignment horizontal="center" vertical="top" wrapText="1"/>
    </xf>
    <xf numFmtId="0" fontId="167" fillId="0" borderId="0" applyNumberFormat="0" applyFill="0" applyBorder="0" applyProtection="0">
      <alignment horizontal="center" wrapText="1"/>
    </xf>
    <xf numFmtId="0" fontId="168" fillId="0" borderId="0" applyNumberFormat="0" applyFill="0" applyBorder="0" applyProtection="0">
      <alignment horizontal="left" vertical="top" wrapText="1"/>
    </xf>
    <xf numFmtId="0" fontId="169" fillId="22" borderId="0" applyNumberFormat="0" applyBorder="0" applyProtection="0">
      <alignment horizontal="left" wrapText="1"/>
    </xf>
    <xf numFmtId="0" fontId="5" fillId="0" borderId="0">
      <alignment vertical="top"/>
    </xf>
    <xf numFmtId="0" fontId="169" fillId="22" borderId="0" applyNumberFormat="0" applyBorder="0" applyProtection="0">
      <alignment horizontal="left"/>
    </xf>
    <xf numFmtId="0" fontId="169" fillId="22" borderId="0" applyNumberFormat="0" applyBorder="0" applyProtection="0">
      <alignment horizontal="right"/>
    </xf>
    <xf numFmtId="0" fontId="170" fillId="23" borderId="0" applyNumberFormat="0" applyBorder="0" applyProtection="0">
      <alignment vertical="top" wrapText="1"/>
    </xf>
    <xf numFmtId="340" fontId="170" fillId="23" borderId="0" applyBorder="0" applyProtection="0">
      <alignment vertical="top" wrapText="1"/>
    </xf>
    <xf numFmtId="339" fontId="12" fillId="0" borderId="0" applyFill="0" applyBorder="0" applyProtection="0">
      <alignment horizontal="left" vertical="top"/>
    </xf>
    <xf numFmtId="340" fontId="12" fillId="0" borderId="0" applyFill="0" applyBorder="0" applyProtection="0">
      <alignment horizontal="right"/>
    </xf>
    <xf numFmtId="338" fontId="12" fillId="0" borderId="0" applyFill="0" applyBorder="0" applyProtection="0">
      <alignment horizontal="right"/>
    </xf>
    <xf numFmtId="341" fontId="12" fillId="0" borderId="0" applyFill="0" applyBorder="0" applyProtection="0">
      <alignment horizontal="center"/>
    </xf>
    <xf numFmtId="341" fontId="12" fillId="0" borderId="0" applyFill="0" applyBorder="0" applyProtection="0">
      <alignment horizontal="right"/>
    </xf>
    <xf numFmtId="341" fontId="82" fillId="0" borderId="0" applyFill="0" applyBorder="0" applyProtection="0">
      <alignment horizontal="right"/>
    </xf>
    <xf numFmtId="0" fontId="5" fillId="0" borderId="0">
      <alignment vertical="top"/>
    </xf>
    <xf numFmtId="341" fontId="167" fillId="0" borderId="0" applyFill="0" applyBorder="0" applyProtection="0">
      <alignment horizontal="right"/>
    </xf>
    <xf numFmtId="341" fontId="168" fillId="0" borderId="0" applyFill="0" applyBorder="0" applyProtection="0">
      <alignment horizontal="right"/>
    </xf>
    <xf numFmtId="339" fontId="82" fillId="0" borderId="0" applyFill="0" applyBorder="0" applyProtection="0">
      <alignment horizontal="right"/>
    </xf>
    <xf numFmtId="339" fontId="167" fillId="0" borderId="0" applyFill="0" applyBorder="0" applyProtection="0">
      <alignment horizontal="right"/>
    </xf>
    <xf numFmtId="339" fontId="168" fillId="0" borderId="0" applyFill="0" applyBorder="0" applyProtection="0">
      <alignment horizontal="right"/>
    </xf>
    <xf numFmtId="271" fontId="12" fillId="0" borderId="0" applyFill="0" applyBorder="0" applyProtection="0">
      <alignment horizontal="right" vertical="top" wrapText="1"/>
    </xf>
    <xf numFmtId="271" fontId="12" fillId="0" borderId="0" applyFill="0" applyBorder="0" applyProtection="0">
      <alignment horizontal="center" vertical="top" wrapText="1"/>
    </xf>
    <xf numFmtId="0" fontId="85" fillId="0" borderId="49" applyNumberFormat="0" applyFill="0" applyProtection="0">
      <alignment horizontal="left" vertical="top"/>
    </xf>
    <xf numFmtId="339" fontId="12" fillId="0" borderId="0" applyFill="0" applyBorder="0" applyProtection="0">
      <alignment horizontal="left"/>
    </xf>
    <xf numFmtId="339" fontId="12" fillId="0" borderId="0" applyFill="0" applyBorder="0" applyProtection="0">
      <alignment horizontal="right"/>
    </xf>
    <xf numFmtId="0" fontId="5" fillId="0" borderId="0">
      <alignment vertical="top"/>
    </xf>
    <xf numFmtId="339" fontId="82" fillId="0" borderId="0" applyFill="0" applyBorder="0" applyProtection="0">
      <alignment horizontal="right"/>
    </xf>
    <xf numFmtId="4" fontId="12" fillId="0" borderId="0" applyFill="0" applyBorder="0" applyProtection="0">
      <alignment horizontal="center"/>
    </xf>
    <xf numFmtId="342" fontId="12" fillId="0" borderId="0" applyFill="0" applyBorder="0" applyProtection="0">
      <alignment horizontal="right"/>
    </xf>
    <xf numFmtId="0" fontId="12" fillId="0" borderId="0" applyFill="0" applyBorder="0" applyProtection="0">
      <alignment horizontal="right"/>
    </xf>
    <xf numFmtId="343" fontId="12" fillId="0" borderId="0" applyFill="0" applyBorder="0" applyProtection="0">
      <alignment horizontal="right"/>
    </xf>
    <xf numFmtId="344" fontId="12" fillId="0" borderId="0" applyFill="0" applyBorder="0" applyProtection="0">
      <alignment horizontal="right"/>
    </xf>
    <xf numFmtId="345" fontId="12" fillId="0" borderId="0" applyFill="0" applyBorder="0" applyProtection="0">
      <alignment horizontal="right"/>
    </xf>
    <xf numFmtId="346" fontId="12" fillId="0" borderId="0" applyFill="0" applyBorder="0" applyProtection="0">
      <alignment horizontal="right"/>
    </xf>
    <xf numFmtId="255" fontId="12" fillId="0" borderId="0" applyFill="0" applyBorder="0" applyProtection="0">
      <alignment horizontal="right"/>
    </xf>
    <xf numFmtId="333" fontId="12" fillId="0" borderId="0" applyFill="0" applyBorder="0" applyProtection="0">
      <alignment horizontal="right"/>
    </xf>
    <xf numFmtId="0" fontId="5" fillId="0" borderId="0">
      <alignment vertical="top"/>
    </xf>
    <xf numFmtId="347" fontId="12" fillId="0" borderId="0" applyFill="0" applyBorder="0" applyProtection="0">
      <alignment horizontal="right"/>
    </xf>
    <xf numFmtId="4" fontId="12" fillId="0" borderId="0" applyFill="0" applyBorder="0" applyProtection="0">
      <alignment horizontal="center"/>
    </xf>
    <xf numFmtId="282" fontId="12" fillId="0" borderId="0" applyFill="0" applyBorder="0" applyProtection="0">
      <alignment horizontal="center"/>
    </xf>
    <xf numFmtId="0" fontId="12" fillId="0" borderId="0" applyNumberFormat="0" applyFill="0" applyBorder="0" applyProtection="0">
      <alignment horizontal="left" vertical="top" wrapText="1"/>
    </xf>
    <xf numFmtId="345" fontId="171" fillId="0" borderId="0" applyFill="0" applyBorder="0" applyProtection="0">
      <alignment horizontal="right"/>
    </xf>
    <xf numFmtId="343" fontId="171" fillId="0" borderId="0" applyFill="0" applyBorder="0" applyProtection="0">
      <alignment horizontal="right"/>
    </xf>
    <xf numFmtId="255" fontId="171" fillId="0" borderId="0" applyFill="0" applyBorder="0" applyProtection="0">
      <alignment horizontal="right"/>
    </xf>
    <xf numFmtId="348" fontId="171" fillId="0" borderId="0" applyFill="0" applyBorder="0" applyProtection="0">
      <alignment horizontal="right"/>
    </xf>
    <xf numFmtId="349" fontId="171" fillId="0" borderId="0" applyFill="0" applyBorder="0" applyProtection="0">
      <alignment horizontal="right"/>
    </xf>
    <xf numFmtId="0" fontId="82" fillId="0" borderId="0" applyNumberFormat="0" applyFill="0" applyBorder="0" applyProtection="0">
      <alignment horizontal="left"/>
    </xf>
    <xf numFmtId="0" fontId="53" fillId="0" borderId="0" applyNumberFormat="0" applyBorder="0" applyAlignment="0"/>
    <xf numFmtId="0" fontId="172" fillId="0" borderId="0" applyNumberFormat="0" applyBorder="0" applyAlignment="0"/>
    <xf numFmtId="0" fontId="173" fillId="0" borderId="0" applyNumberFormat="0" applyBorder="0" applyAlignment="0"/>
    <xf numFmtId="0" fontId="174" fillId="0" borderId="0" applyNumberFormat="0" applyBorder="0" applyAlignment="0"/>
    <xf numFmtId="0" fontId="175" fillId="0" borderId="0" applyNumberFormat="0" applyBorder="0" applyAlignment="0"/>
    <xf numFmtId="0" fontId="176" fillId="0" borderId="0" applyNumberFormat="0" applyBorder="0" applyAlignment="0"/>
    <xf numFmtId="0" fontId="177" fillId="0" borderId="0" applyNumberFormat="0" applyFill="0" applyBorder="0" applyProtection="0">
      <alignment horizontal="left" vertical="center"/>
    </xf>
    <xf numFmtId="0" fontId="178" fillId="0" borderId="0"/>
    <xf numFmtId="299" fontId="12" fillId="0" borderId="0" applyFill="0" applyBorder="0" applyProtection="0">
      <alignment horizontal="centerContinuous"/>
    </xf>
    <xf numFmtId="40" fontId="5" fillId="0" borderId="0" applyBorder="0">
      <alignment horizontal="right"/>
    </xf>
    <xf numFmtId="3" fontId="179" fillId="0" borderId="0" applyBorder="0"/>
    <xf numFmtId="0" fontId="180" fillId="0" borderId="0"/>
    <xf numFmtId="325" fontId="10" fillId="0" borderId="0"/>
    <xf numFmtId="10" fontId="181" fillId="0" borderId="50">
      <alignment horizontal="center"/>
    </xf>
    <xf numFmtId="0" fontId="10" fillId="0" borderId="50"/>
    <xf numFmtId="38" fontId="181" fillId="0" borderId="50">
      <alignment horizontal="center"/>
    </xf>
    <xf numFmtId="40" fontId="181" fillId="0" borderId="50">
      <alignment horizontal="center"/>
    </xf>
    <xf numFmtId="0" fontId="181" fillId="0" borderId="50">
      <alignment horizontal="center"/>
    </xf>
    <xf numFmtId="0" fontId="10" fillId="0" borderId="50">
      <alignment horizontal="center"/>
    </xf>
    <xf numFmtId="0" fontId="42" fillId="0" borderId="0" applyFill="0" applyBorder="0" applyProtection="0">
      <alignment horizontal="center" vertical="center"/>
    </xf>
    <xf numFmtId="0" fontId="182" fillId="0" borderId="0" applyBorder="0" applyProtection="0">
      <alignment vertical="center"/>
    </xf>
    <xf numFmtId="279" fontId="182" fillId="0" borderId="1" applyBorder="0" applyProtection="0">
      <alignment horizontal="right" vertical="center"/>
    </xf>
    <xf numFmtId="0" fontId="183" fillId="42" borderId="0" applyBorder="0" applyProtection="0">
      <alignment horizontal="centerContinuous" vertical="center"/>
    </xf>
    <xf numFmtId="0" fontId="183" fillId="43" borderId="1" applyBorder="0" applyProtection="0">
      <alignment horizontal="centerContinuous" vertical="center"/>
    </xf>
    <xf numFmtId="0" fontId="184" fillId="0" borderId="0">
      <alignment horizontal="left"/>
    </xf>
    <xf numFmtId="0" fontId="82" fillId="0" borderId="0" applyBorder="0" applyProtection="0">
      <alignment horizontal="left"/>
    </xf>
    <xf numFmtId="0" fontId="103" fillId="0" borderId="0">
      <alignment horizontal="left"/>
    </xf>
    <xf numFmtId="0" fontId="42" fillId="0" borderId="0" applyFill="0" applyBorder="0" applyProtection="0"/>
    <xf numFmtId="0" fontId="28" fillId="0" borderId="0"/>
    <xf numFmtId="0" fontId="185" fillId="0" borderId="0" applyFill="0" applyBorder="0" applyProtection="0">
      <alignment horizontal="left"/>
    </xf>
    <xf numFmtId="0" fontId="186" fillId="0" borderId="0" applyFill="0" applyBorder="0" applyProtection="0">
      <alignment horizontal="left" vertical="top"/>
    </xf>
    <xf numFmtId="299" fontId="82" fillId="0" borderId="0" applyNumberFormat="0" applyFill="0" applyBorder="0" applyProtection="0">
      <alignment horizontal="centerContinuous"/>
    </xf>
    <xf numFmtId="0" fontId="32" fillId="0" borderId="0">
      <alignment horizontal="centerContinuous"/>
    </xf>
    <xf numFmtId="299" fontId="106" fillId="0" borderId="0" applyNumberFormat="0">
      <alignment horizontal="left"/>
    </xf>
    <xf numFmtId="37" fontId="187" fillId="0" borderId="0" applyNumberFormat="0" applyFill="0" applyBorder="0" applyAlignment="0" applyProtection="0">
      <alignment horizontal="centerContinuous"/>
    </xf>
    <xf numFmtId="299" fontId="42" fillId="0" borderId="0" applyNumberFormat="0" applyFill="0" applyBorder="0" applyAlignment="0" applyProtection="0"/>
    <xf numFmtId="37" fontId="12" fillId="0" borderId="51" applyNumberFormat="0" applyFill="0" applyProtection="0">
      <alignment horizontal="centerContinuous"/>
    </xf>
    <xf numFmtId="0" fontId="188" fillId="0" borderId="0" applyFill="0" applyBorder="0" applyProtection="0">
      <alignment vertical="top"/>
    </xf>
    <xf numFmtId="299" fontId="94" fillId="0" borderId="0" applyFill="0" applyBorder="0" applyProtection="0">
      <alignment horizontal="centerContinuous"/>
    </xf>
    <xf numFmtId="49" fontId="189" fillId="0" borderId="0"/>
    <xf numFmtId="0" fontId="190" fillId="0" borderId="0" applyNumberFormat="0" applyFill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9" fontId="53" fillId="0" borderId="0" applyFill="0" applyBorder="0" applyAlignment="0"/>
    <xf numFmtId="295" fontId="51" fillId="0" borderId="0" applyFill="0" applyBorder="0" applyAlignment="0"/>
    <xf numFmtId="192" fontId="51" fillId="0" borderId="0" applyFill="0" applyBorder="0" applyAlignment="0"/>
    <xf numFmtId="0" fontId="191" fillId="0" borderId="0"/>
    <xf numFmtId="0" fontId="170" fillId="0" borderId="0">
      <alignment vertical="top"/>
    </xf>
    <xf numFmtId="0" fontId="192" fillId="0" borderId="0"/>
    <xf numFmtId="0" fontId="14" fillId="0" borderId="0">
      <alignment vertical="top"/>
    </xf>
    <xf numFmtId="290" fontId="193" fillId="0" borderId="0"/>
    <xf numFmtId="350" fontId="51" fillId="0" borderId="0" applyFont="0" applyFill="0" applyBorder="0" applyAlignment="0" applyProtection="0"/>
    <xf numFmtId="351" fontId="29" fillId="17" borderId="4" applyFont="0" applyFill="0" applyBorder="0" applyAlignment="0" applyProtection="0"/>
    <xf numFmtId="266" fontId="12" fillId="0" borderId="0" applyFont="0" applyFill="0" applyBorder="0" applyAlignment="0" applyProtection="0"/>
    <xf numFmtId="267" fontId="12" fillId="0" borderId="0" applyFont="0" applyFill="0" applyBorder="0" applyAlignment="0" applyProtection="0"/>
    <xf numFmtId="40" fontId="194" fillId="0" borderId="0"/>
    <xf numFmtId="244" fontId="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282" fontId="102" fillId="0" borderId="0">
      <alignment horizontal="center"/>
    </xf>
    <xf numFmtId="0" fontId="197" fillId="0" borderId="0">
      <alignment horizontal="center"/>
    </xf>
    <xf numFmtId="250" fontId="198" fillId="0" borderId="0">
      <alignment horizontal="center"/>
    </xf>
    <xf numFmtId="0" fontId="199" fillId="0" borderId="0">
      <alignment vertical="top"/>
    </xf>
    <xf numFmtId="1" fontId="5" fillId="0" borderId="0"/>
    <xf numFmtId="0" fontId="42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15" fillId="0" borderId="0" applyBorder="0"/>
    <xf numFmtId="0" fontId="200" fillId="0" borderId="0"/>
    <xf numFmtId="0" fontId="5" fillId="0" borderId="0"/>
    <xf numFmtId="0" fontId="5" fillId="0" borderId="0"/>
    <xf numFmtId="294" fontId="14" fillId="0" borderId="0" applyFill="0" applyBorder="0" applyProtection="0"/>
    <xf numFmtId="0" fontId="101" fillId="0" borderId="0" applyFill="0" applyBorder="0" applyProtection="0"/>
    <xf numFmtId="268" fontId="12" fillId="0" borderId="0">
      <alignment horizontal="right"/>
    </xf>
    <xf numFmtId="168" fontId="13" fillId="0" borderId="1" applyNumberFormat="0" applyFont="0" applyFill="0" applyAlignment="0" applyProtection="0"/>
    <xf numFmtId="0" fontId="201" fillId="0" borderId="0">
      <alignment horizontal="fill"/>
    </xf>
    <xf numFmtId="37" fontId="12" fillId="9" borderId="0" applyNumberFormat="0" applyBorder="0" applyAlignment="0" applyProtection="0"/>
    <xf numFmtId="37" fontId="12" fillId="0" borderId="0"/>
    <xf numFmtId="37" fontId="12" fillId="14" borderId="0" applyNumberFormat="0" applyBorder="0" applyAlignment="0" applyProtection="0"/>
    <xf numFmtId="3" fontId="70" fillId="0" borderId="38" applyProtection="0"/>
    <xf numFmtId="299" fontId="202" fillId="0" borderId="0" applyNumberFormat="0" applyFill="0" applyBorder="0" applyAlignment="0" applyProtection="0"/>
    <xf numFmtId="269" fontId="12" fillId="0" borderId="0" applyFont="0" applyFill="0" applyBorder="0" applyAlignment="0" applyProtection="0"/>
    <xf numFmtId="270" fontId="12" fillId="0" borderId="0" applyFont="0" applyFill="0" applyBorder="0" applyAlignment="0" applyProtection="0"/>
    <xf numFmtId="0" fontId="5" fillId="0" borderId="0" applyNumberFormat="0" applyFont="0" applyFill="0" applyBorder="0" applyProtection="0">
      <alignment vertical="center"/>
    </xf>
    <xf numFmtId="352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ont="0" applyFill="0" applyBorder="0" applyProtection="0">
      <alignment vertical="center" wrapText="1"/>
    </xf>
    <xf numFmtId="0" fontId="5" fillId="44" borderId="0" applyNumberFormat="0" applyFont="0" applyBorder="0" applyAlignment="0" applyProtection="0"/>
    <xf numFmtId="0" fontId="5" fillId="45" borderId="0" applyNumberFormat="0" applyFont="0" applyBorder="0" applyAlignment="0" applyProtection="0"/>
    <xf numFmtId="0" fontId="5" fillId="46" borderId="0" applyNumberFormat="0" applyFont="0" applyBorder="0" applyAlignment="0" applyProtection="0"/>
    <xf numFmtId="0" fontId="5" fillId="47" borderId="0" applyNumberFormat="0" applyFont="0" applyBorder="0" applyAlignment="0" applyProtection="0"/>
    <xf numFmtId="0" fontId="5" fillId="19" borderId="0" applyNumberFormat="0" applyFont="0" applyBorder="0" applyAlignment="0" applyProtection="0"/>
    <xf numFmtId="247" fontId="10" fillId="0" borderId="0" applyFont="0" applyFill="0" applyBorder="0" applyAlignment="0" applyProtection="0">
      <alignment horizontal="right"/>
    </xf>
    <xf numFmtId="353" fontId="30" fillId="0" borderId="0" applyFont="0" applyFill="0" applyBorder="0" applyAlignment="0" applyProtection="0"/>
    <xf numFmtId="273" fontId="12" fillId="0" borderId="0" applyFont="0" applyFill="0" applyBorder="0" applyAlignment="0" applyProtection="0"/>
    <xf numFmtId="274" fontId="12" fillId="0" borderId="0" applyFont="0" applyFill="0" applyBorder="0" applyAlignment="0" applyProtection="0"/>
    <xf numFmtId="250" fontId="30" fillId="0" borderId="0" applyFont="0" applyFill="0" applyBorder="0" applyProtection="0">
      <alignment horizontal="right"/>
    </xf>
    <xf numFmtId="0" fontId="190" fillId="48" borderId="52" applyNumberFormat="0" applyFont="0" applyBorder="0" applyAlignment="0" applyProtection="0">
      <alignment horizontal="right"/>
    </xf>
    <xf numFmtId="275" fontId="12" fillId="0" borderId="0" applyFont="0" applyFill="0" applyBorder="0" applyProtection="0">
      <alignment horizontal="right"/>
    </xf>
    <xf numFmtId="354" fontId="30" fillId="0" borderId="0" applyFont="0" applyFill="0" applyBorder="0" applyAlignment="0" applyProtection="0"/>
    <xf numFmtId="355" fontId="30" fillId="0" borderId="19" applyFont="0" applyFill="0" applyBorder="0" applyAlignment="0" applyProtection="0">
      <alignment horizontal="right"/>
    </xf>
    <xf numFmtId="356" fontId="30" fillId="0" borderId="0" applyFont="0" applyFill="0" applyBorder="0" applyAlignment="0" applyProtection="0"/>
    <xf numFmtId="357" fontId="30" fillId="0" borderId="19" applyFont="0" applyFill="0" applyBorder="0" applyAlignment="0" applyProtection="0">
      <alignment horizontal="right"/>
    </xf>
    <xf numFmtId="358" fontId="30" fillId="0" borderId="0" applyFont="0" applyFill="0" applyBorder="0" applyAlignment="0" applyProtection="0"/>
    <xf numFmtId="43" fontId="5" fillId="0" borderId="0" applyFont="0" applyFill="0" applyBorder="0" applyAlignment="0" applyProtection="0"/>
    <xf numFmtId="38" fontId="203" fillId="0" borderId="0" applyFont="0" applyFill="0" applyBorder="0" applyAlignment="0" applyProtection="0"/>
    <xf numFmtId="0" fontId="203" fillId="0" borderId="0"/>
  </cellStyleXfs>
  <cellXfs count="193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1" xfId="0" applyFont="1" applyBorder="1" applyAlignment="1">
      <alignment horizontal="centerContinuous"/>
    </xf>
    <xf numFmtId="0" fontId="3" fillId="0" borderId="1" xfId="0" applyFont="1" applyBorder="1" applyAlignment="1">
      <alignment horizontal="centerContinuous"/>
    </xf>
    <xf numFmtId="0" fontId="2" fillId="0" borderId="0" xfId="0" applyFont="1" applyBorder="1" applyAlignment="1">
      <alignment horizontal="center"/>
    </xf>
    <xf numFmtId="0" fontId="2" fillId="0" borderId="2" xfId="0" applyFont="1" applyBorder="1" applyAlignment="1">
      <alignment horizontal="centerContinuous"/>
    </xf>
    <xf numFmtId="0" fontId="2" fillId="0" borderId="3" xfId="0" applyFont="1" applyBorder="1" applyAlignment="1">
      <alignment horizontal="centerContinuous"/>
    </xf>
    <xf numFmtId="0" fontId="4" fillId="0" borderId="0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center"/>
    </xf>
    <xf numFmtId="0" fontId="2" fillId="3" borderId="0" xfId="0" applyFont="1" applyFill="1" applyAlignment="1">
      <alignment horizontal="left"/>
    </xf>
    <xf numFmtId="0" fontId="3" fillId="0" borderId="0" xfId="0" applyFont="1" applyFill="1"/>
    <xf numFmtId="0" fontId="3" fillId="0" borderId="5" xfId="0" applyFont="1" applyBorder="1"/>
    <xf numFmtId="0" fontId="3" fillId="0" borderId="6" xfId="0" applyFont="1" applyBorder="1"/>
    <xf numFmtId="43" fontId="6" fillId="0" borderId="0" xfId="3" applyNumberFormat="1" applyFont="1" applyFill="1" applyBorder="1" applyAlignment="1">
      <alignment horizontal="left" indent="1"/>
    </xf>
    <xf numFmtId="164" fontId="3" fillId="0" borderId="0" xfId="1" applyNumberFormat="1" applyFont="1" applyFill="1"/>
    <xf numFmtId="3" fontId="3" fillId="0" borderId="7" xfId="0" applyNumberFormat="1" applyFont="1" applyBorder="1"/>
    <xf numFmtId="164" fontId="3" fillId="0" borderId="8" xfId="0" applyNumberFormat="1" applyFont="1" applyBorder="1"/>
    <xf numFmtId="9" fontId="3" fillId="0" borderId="8" xfId="2" applyFont="1" applyBorder="1"/>
    <xf numFmtId="0" fontId="3" fillId="0" borderId="7" xfId="0" applyFont="1" applyBorder="1"/>
    <xf numFmtId="0" fontId="3" fillId="0" borderId="8" xfId="0" applyFont="1" applyBorder="1"/>
    <xf numFmtId="165" fontId="3" fillId="0" borderId="0" xfId="1" applyNumberFormat="1" applyFont="1" applyFill="1"/>
    <xf numFmtId="165" fontId="3" fillId="0" borderId="7" xfId="0" applyNumberFormat="1" applyFont="1" applyBorder="1" applyAlignment="1"/>
    <xf numFmtId="165" fontId="3" fillId="0" borderId="8" xfId="0" applyNumberFormat="1" applyFont="1" applyBorder="1" applyAlignment="1"/>
    <xf numFmtId="165" fontId="3" fillId="0" borderId="7" xfId="0" applyNumberFormat="1" applyFont="1" applyBorder="1" applyAlignment="1">
      <alignment horizontal="right"/>
    </xf>
    <xf numFmtId="9" fontId="3" fillId="0" borderId="8" xfId="2" applyFont="1" applyBorder="1" applyAlignment="1">
      <alignment horizontal="right"/>
    </xf>
    <xf numFmtId="43" fontId="7" fillId="0" borderId="9" xfId="3" applyNumberFormat="1" applyFont="1" applyFill="1" applyBorder="1" applyAlignment="1">
      <alignment horizontal="left" indent="1"/>
    </xf>
    <xf numFmtId="165" fontId="2" fillId="0" borderId="9" xfId="1" applyNumberFormat="1" applyFont="1" applyFill="1" applyBorder="1"/>
    <xf numFmtId="165" fontId="3" fillId="0" borderId="2" xfId="0" applyNumberFormat="1" applyFont="1" applyBorder="1" applyAlignment="1"/>
    <xf numFmtId="165" fontId="3" fillId="0" borderId="4" xfId="0" applyNumberFormat="1" applyFont="1" applyBorder="1" applyAlignment="1"/>
    <xf numFmtId="9" fontId="3" fillId="0" borderId="4" xfId="2" applyFont="1" applyBorder="1"/>
    <xf numFmtId="165" fontId="3" fillId="0" borderId="0" xfId="0" applyNumberFormat="1" applyFont="1" applyFill="1"/>
    <xf numFmtId="165" fontId="2" fillId="0" borderId="9" xfId="0" applyNumberFormat="1" applyFont="1" applyFill="1" applyBorder="1"/>
    <xf numFmtId="165" fontId="3" fillId="0" borderId="8" xfId="0" applyNumberFormat="1" applyFont="1" applyBorder="1" applyAlignment="1">
      <alignment horizontal="right"/>
    </xf>
    <xf numFmtId="165" fontId="2" fillId="0" borderId="9" xfId="0" applyNumberFormat="1" applyFont="1" applyBorder="1"/>
    <xf numFmtId="164" fontId="3" fillId="0" borderId="0" xfId="0" applyNumberFormat="1" applyFont="1"/>
    <xf numFmtId="165" fontId="3" fillId="0" borderId="0" xfId="0" applyNumberFormat="1" applyFont="1" applyBorder="1" applyAlignment="1"/>
    <xf numFmtId="9" fontId="3" fillId="0" borderId="0" xfId="2" applyFont="1" applyBorder="1"/>
    <xf numFmtId="165" fontId="3" fillId="0" borderId="0" xfId="0" applyNumberFormat="1" applyFont="1"/>
    <xf numFmtId="165" fontId="3" fillId="0" borderId="0" xfId="0" applyNumberFormat="1" applyFont="1" applyBorder="1"/>
    <xf numFmtId="0" fontId="8" fillId="0" borderId="0" xfId="0" applyFont="1" applyFill="1" applyBorder="1"/>
    <xf numFmtId="0" fontId="8" fillId="0" borderId="0" xfId="0" applyFont="1" applyFill="1" applyBorder="1" applyAlignment="1">
      <alignment horizontal="right"/>
    </xf>
    <xf numFmtId="165" fontId="8" fillId="0" borderId="0" xfId="0" applyNumberFormat="1" applyFont="1" applyFill="1" applyBorder="1"/>
    <xf numFmtId="0" fontId="3" fillId="0" borderId="0" xfId="0" applyFont="1" applyFill="1" applyBorder="1"/>
    <xf numFmtId="0" fontId="2" fillId="0" borderId="0" xfId="0" applyFont="1" applyFill="1" applyBorder="1"/>
    <xf numFmtId="0" fontId="2" fillId="0" borderId="0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165" fontId="3" fillId="0" borderId="0" xfId="1" applyNumberFormat="1" applyFont="1" applyFill="1" applyBorder="1"/>
    <xf numFmtId="0" fontId="204" fillId="0" borderId="0" xfId="3" applyFont="1" applyFill="1" applyAlignment="1">
      <alignment horizontal="left"/>
    </xf>
    <xf numFmtId="0" fontId="205" fillId="0" borderId="0" xfId="3" applyFont="1" applyFill="1" applyAlignment="1">
      <alignment horizontal="left"/>
    </xf>
    <xf numFmtId="0" fontId="53" fillId="0" borderId="0" xfId="3" applyFont="1" applyFill="1" applyAlignment="1">
      <alignment horizontal="left" indent="1"/>
    </xf>
    <xf numFmtId="0" fontId="53" fillId="0" borderId="0" xfId="3" applyFont="1" applyFill="1"/>
    <xf numFmtId="0" fontId="206" fillId="0" borderId="0" xfId="3" applyFont="1" applyFill="1" applyBorder="1"/>
    <xf numFmtId="0" fontId="176" fillId="0" borderId="0" xfId="3" applyFont="1" applyFill="1" applyAlignment="1"/>
    <xf numFmtId="0" fontId="19" fillId="14" borderId="0" xfId="3" applyFont="1" applyFill="1" applyBorder="1" applyAlignment="1">
      <alignment horizontal="centerContinuous" vertical="center"/>
    </xf>
    <xf numFmtId="0" fontId="205" fillId="0" borderId="0" xfId="3" applyFont="1" applyFill="1" applyBorder="1"/>
    <xf numFmtId="0" fontId="205" fillId="49" borderId="0" xfId="3" applyFont="1" applyFill="1" applyBorder="1"/>
    <xf numFmtId="0" fontId="205" fillId="0" borderId="0" xfId="3" applyFont="1" applyFill="1" applyBorder="1" applyAlignment="1">
      <alignment horizontal="right"/>
    </xf>
    <xf numFmtId="0" fontId="19" fillId="14" borderId="5" xfId="3" applyFont="1" applyFill="1" applyBorder="1" applyAlignment="1">
      <alignment horizontal="center"/>
    </xf>
    <xf numFmtId="0" fontId="19" fillId="14" borderId="19" xfId="3" applyFont="1" applyFill="1" applyBorder="1" applyAlignment="1">
      <alignment horizontal="center"/>
    </xf>
    <xf numFmtId="0" fontId="19" fillId="14" borderId="53" xfId="3" applyFont="1" applyFill="1" applyBorder="1" applyAlignment="1">
      <alignment horizontal="center"/>
    </xf>
    <xf numFmtId="0" fontId="5" fillId="14" borderId="7" xfId="3" applyFont="1" applyFill="1" applyBorder="1" applyAlignment="1">
      <alignment horizontal="center"/>
    </xf>
    <xf numFmtId="0" fontId="5" fillId="14" borderId="0" xfId="3" applyFont="1" applyFill="1" applyBorder="1" applyAlignment="1">
      <alignment horizontal="center"/>
    </xf>
    <xf numFmtId="0" fontId="5" fillId="14" borderId="27" xfId="3" applyFont="1" applyFill="1" applyBorder="1" applyAlignment="1">
      <alignment horizontal="center"/>
    </xf>
    <xf numFmtId="318" fontId="205" fillId="0" borderId="0" xfId="3" applyNumberFormat="1" applyFont="1" applyFill="1" applyBorder="1" applyAlignment="1">
      <alignment horizontal="right"/>
    </xf>
    <xf numFmtId="43" fontId="53" fillId="0" borderId="0" xfId="3" applyNumberFormat="1" applyFont="1" applyFill="1" applyBorder="1" applyAlignment="1">
      <alignment horizontal="left" indent="1"/>
    </xf>
    <xf numFmtId="3" fontId="207" fillId="0" borderId="0" xfId="3" applyNumberFormat="1" applyFont="1" applyFill="1" applyBorder="1" applyAlignment="1">
      <alignment horizontal="right"/>
    </xf>
    <xf numFmtId="3" fontId="207" fillId="49" borderId="0" xfId="3" applyNumberFormat="1" applyFont="1" applyFill="1" applyBorder="1" applyAlignment="1">
      <alignment horizontal="right"/>
    </xf>
    <xf numFmtId="318" fontId="5" fillId="14" borderId="7" xfId="3" applyNumberFormat="1" applyFont="1" applyFill="1" applyBorder="1" applyAlignment="1">
      <alignment horizontal="center"/>
    </xf>
    <xf numFmtId="318" fontId="5" fillId="14" borderId="0" xfId="3" applyNumberFormat="1" applyFont="1" applyFill="1" applyBorder="1" applyAlignment="1">
      <alignment horizontal="center"/>
    </xf>
    <xf numFmtId="318" fontId="5" fillId="14" borderId="27" xfId="3" applyNumberFormat="1" applyFont="1" applyFill="1" applyBorder="1" applyAlignment="1">
      <alignment horizontal="center"/>
    </xf>
    <xf numFmtId="168" fontId="5" fillId="14" borderId="7" xfId="3" applyNumberFormat="1" applyFont="1" applyFill="1" applyBorder="1" applyAlignment="1">
      <alignment horizontal="center"/>
    </xf>
    <xf numFmtId="0" fontId="205" fillId="49" borderId="0" xfId="3" applyFont="1" applyFill="1" applyBorder="1" applyAlignment="1">
      <alignment horizontal="right"/>
    </xf>
    <xf numFmtId="0" fontId="205" fillId="0" borderId="0" xfId="3" applyFont="1" applyFill="1" applyBorder="1" applyAlignment="1">
      <alignment horizontal="left" indent="1"/>
    </xf>
    <xf numFmtId="37" fontId="53" fillId="0" borderId="0" xfId="3" applyNumberFormat="1" applyFont="1" applyFill="1" applyBorder="1" applyAlignment="1">
      <alignment horizontal="right"/>
    </xf>
    <xf numFmtId="37" fontId="53" fillId="49" borderId="0" xfId="3" applyNumberFormat="1" applyFont="1" applyFill="1" applyBorder="1" applyAlignment="1">
      <alignment horizontal="right"/>
    </xf>
    <xf numFmtId="0" fontId="53" fillId="0" borderId="0" xfId="3" applyFont="1" applyFill="1" applyBorder="1" applyAlignment="1">
      <alignment horizontal="right"/>
    </xf>
    <xf numFmtId="0" fontId="19" fillId="14" borderId="7" xfId="3" applyFont="1" applyFill="1" applyBorder="1" applyAlignment="1">
      <alignment horizontal="center"/>
    </xf>
    <xf numFmtId="0" fontId="19" fillId="14" borderId="0" xfId="3" applyFont="1" applyFill="1" applyBorder="1" applyAlignment="1">
      <alignment horizontal="center"/>
    </xf>
    <xf numFmtId="0" fontId="19" fillId="14" borderId="27" xfId="3" applyFont="1" applyFill="1" applyBorder="1" applyAlignment="1">
      <alignment horizontal="center"/>
    </xf>
    <xf numFmtId="37" fontId="207" fillId="16" borderId="0" xfId="3" applyNumberFormat="1" applyFont="1" applyFill="1" applyBorder="1"/>
    <xf numFmtId="37" fontId="207" fillId="49" borderId="0" xfId="3" applyNumberFormat="1" applyFont="1" applyFill="1" applyBorder="1"/>
    <xf numFmtId="37" fontId="207" fillId="0" borderId="0" xfId="3" applyNumberFormat="1" applyFont="1" applyFill="1" applyBorder="1"/>
    <xf numFmtId="41" fontId="53" fillId="0" borderId="0" xfId="3" applyNumberFormat="1" applyFont="1" applyFill="1"/>
    <xf numFmtId="318" fontId="5" fillId="14" borderId="7" xfId="3" applyNumberFormat="1" applyFont="1" applyFill="1" applyBorder="1" applyAlignment="1">
      <alignment horizontal="left"/>
    </xf>
    <xf numFmtId="10" fontId="53" fillId="0" borderId="0" xfId="3" applyNumberFormat="1" applyFont="1" applyFill="1"/>
    <xf numFmtId="43" fontId="53" fillId="0" borderId="0" xfId="3" applyNumberFormat="1" applyFont="1" applyFill="1" applyBorder="1" applyAlignment="1">
      <alignment horizontal="left" indent="2"/>
    </xf>
    <xf numFmtId="5" fontId="207" fillId="0" borderId="0" xfId="3" applyNumberFormat="1" applyFont="1" applyFill="1" applyBorder="1"/>
    <xf numFmtId="0" fontId="53" fillId="0" borderId="0" xfId="3" applyFont="1" applyFill="1" applyBorder="1" applyAlignment="1">
      <alignment horizontal="left" indent="3"/>
    </xf>
    <xf numFmtId="0" fontId="53" fillId="0" borderId="0" xfId="3" applyFont="1" applyFill="1" applyBorder="1" applyAlignment="1">
      <alignment horizontal="left" indent="2"/>
    </xf>
    <xf numFmtId="37" fontId="207" fillId="0" borderId="0" xfId="483" applyNumberFormat="1" applyFont="1" applyFill="1" applyBorder="1"/>
    <xf numFmtId="37" fontId="207" fillId="49" borderId="0" xfId="483" applyNumberFormat="1" applyFont="1" applyFill="1" applyBorder="1"/>
    <xf numFmtId="41" fontId="53" fillId="14" borderId="7" xfId="3" applyNumberFormat="1" applyFont="1" applyFill="1" applyBorder="1" applyAlignment="1">
      <alignment horizontal="center"/>
    </xf>
    <xf numFmtId="41" fontId="53" fillId="14" borderId="0" xfId="3" applyNumberFormat="1" applyFont="1" applyFill="1" applyBorder="1" applyAlignment="1">
      <alignment horizontal="center"/>
    </xf>
    <xf numFmtId="41" fontId="53" fillId="14" borderId="27" xfId="3" applyNumberFormat="1" applyFont="1" applyFill="1" applyBorder="1" applyAlignment="1">
      <alignment horizontal="center"/>
    </xf>
    <xf numFmtId="0" fontId="208" fillId="0" borderId="0" xfId="3" applyFont="1" applyFill="1"/>
    <xf numFmtId="9" fontId="53" fillId="0" borderId="0" xfId="2" applyFont="1" applyFill="1" applyBorder="1"/>
    <xf numFmtId="165" fontId="53" fillId="49" borderId="0" xfId="1" applyNumberFormat="1" applyFont="1" applyFill="1" applyBorder="1"/>
    <xf numFmtId="5" fontId="53" fillId="0" borderId="0" xfId="3" applyNumberFormat="1" applyFont="1" applyFill="1" applyBorder="1"/>
    <xf numFmtId="9" fontId="53" fillId="0" borderId="0" xfId="2" applyFont="1" applyFill="1"/>
    <xf numFmtId="9" fontId="53" fillId="0" borderId="0" xfId="3" applyNumberFormat="1" applyFont="1" applyFill="1"/>
    <xf numFmtId="37" fontId="38" fillId="0" borderId="0" xfId="3" applyNumberFormat="1" applyFont="1" applyFill="1" applyBorder="1"/>
    <xf numFmtId="165" fontId="38" fillId="49" borderId="0" xfId="1" applyNumberFormat="1" applyFont="1" applyFill="1" applyBorder="1"/>
    <xf numFmtId="5" fontId="38" fillId="0" borderId="0" xfId="3" applyNumberFormat="1" applyFont="1" applyFill="1" applyBorder="1"/>
    <xf numFmtId="5" fontId="38" fillId="0" borderId="0" xfId="3" applyNumberFormat="1" applyFont="1" applyFill="1"/>
    <xf numFmtId="165" fontId="207" fillId="49" borderId="0" xfId="1" applyNumberFormat="1" applyFont="1" applyFill="1" applyBorder="1"/>
    <xf numFmtId="0" fontId="53" fillId="0" borderId="0" xfId="3" applyFont="1" applyFill="1" applyAlignment="1">
      <alignment horizontal="left" indent="2"/>
    </xf>
    <xf numFmtId="43" fontId="53" fillId="0" borderId="1" xfId="3" applyNumberFormat="1" applyFont="1" applyFill="1" applyBorder="1" applyAlignment="1">
      <alignment horizontal="left" indent="2"/>
    </xf>
    <xf numFmtId="9" fontId="53" fillId="0" borderId="1" xfId="2" applyFont="1" applyFill="1" applyBorder="1"/>
    <xf numFmtId="165" fontId="53" fillId="49" borderId="1" xfId="1" applyNumberFormat="1" applyFont="1" applyFill="1" applyBorder="1"/>
    <xf numFmtId="5" fontId="207" fillId="0" borderId="1" xfId="3" applyNumberFormat="1" applyFont="1" applyFill="1" applyBorder="1"/>
    <xf numFmtId="37" fontId="205" fillId="0" borderId="0" xfId="3" applyNumberFormat="1" applyFont="1" applyFill="1" applyBorder="1"/>
    <xf numFmtId="165" fontId="205" fillId="49" borderId="0" xfId="1" applyNumberFormat="1" applyFont="1" applyFill="1" applyBorder="1"/>
    <xf numFmtId="5" fontId="205" fillId="0" borderId="0" xfId="3" applyNumberFormat="1" applyFont="1" applyFill="1" applyBorder="1"/>
    <xf numFmtId="0" fontId="53" fillId="0" borderId="0" xfId="3" applyFont="1" applyFill="1" applyBorder="1"/>
    <xf numFmtId="9" fontId="38" fillId="0" borderId="0" xfId="2" applyFont="1" applyFill="1" applyBorder="1"/>
    <xf numFmtId="37" fontId="38" fillId="0" borderId="0" xfId="3" applyNumberFormat="1" applyFont="1" applyFill="1"/>
    <xf numFmtId="41" fontId="53" fillId="0" borderId="7" xfId="3" applyNumberFormat="1" applyFont="1" applyFill="1" applyBorder="1"/>
    <xf numFmtId="41" fontId="53" fillId="0" borderId="0" xfId="3" applyNumberFormat="1" applyFont="1" applyFill="1" applyBorder="1"/>
    <xf numFmtId="41" fontId="53" fillId="0" borderId="27" xfId="3" applyNumberFormat="1" applyFont="1" applyFill="1" applyBorder="1"/>
    <xf numFmtId="165" fontId="53" fillId="49" borderId="0" xfId="1" applyNumberFormat="1" applyFont="1" applyFill="1" applyBorder="1" applyAlignment="1">
      <alignment horizontal="right"/>
    </xf>
    <xf numFmtId="168" fontId="38" fillId="0" borderId="0" xfId="2" applyNumberFormat="1" applyFont="1" applyFill="1" applyBorder="1"/>
    <xf numFmtId="37" fontId="53" fillId="0" borderId="0" xfId="3" applyNumberFormat="1" applyFont="1" applyFill="1" applyBorder="1"/>
    <xf numFmtId="37" fontId="53" fillId="0" borderId="0" xfId="3" applyNumberFormat="1" applyFont="1" applyFill="1"/>
    <xf numFmtId="0" fontId="53" fillId="0" borderId="7" xfId="3" applyFont="1" applyFill="1" applyBorder="1"/>
    <xf numFmtId="0" fontId="53" fillId="0" borderId="27" xfId="3" applyFont="1" applyFill="1" applyBorder="1"/>
    <xf numFmtId="165" fontId="207" fillId="0" borderId="0" xfId="3" applyNumberFormat="1" applyFont="1" applyFill="1" applyBorder="1"/>
    <xf numFmtId="165" fontId="53" fillId="0" borderId="0" xfId="3" applyNumberFormat="1" applyFont="1" applyFill="1" applyBorder="1"/>
    <xf numFmtId="165" fontId="53" fillId="0" borderId="0" xfId="2" applyNumberFormat="1" applyFont="1" applyFill="1" applyBorder="1"/>
    <xf numFmtId="165" fontId="53" fillId="0" borderId="0" xfId="3" applyNumberFormat="1" applyFont="1" applyFill="1"/>
    <xf numFmtId="37" fontId="19" fillId="0" borderId="0" xfId="3" applyNumberFormat="1" applyFont="1" applyFill="1"/>
    <xf numFmtId="165" fontId="5" fillId="49" borderId="0" xfId="1" applyNumberFormat="1" applyFont="1" applyFill="1"/>
    <xf numFmtId="165" fontId="5" fillId="0" borderId="0" xfId="3" applyNumberFormat="1" applyFont="1" applyFill="1"/>
    <xf numFmtId="0" fontId="5" fillId="0" borderId="0" xfId="3" applyFont="1" applyFill="1"/>
    <xf numFmtId="37" fontId="5" fillId="0" borderId="0" xfId="3" applyNumberFormat="1" applyFont="1" applyFill="1"/>
    <xf numFmtId="0" fontId="5" fillId="0" borderId="7" xfId="3" applyFont="1" applyFill="1" applyBorder="1"/>
    <xf numFmtId="0" fontId="5" fillId="0" borderId="0" xfId="3" applyFont="1" applyFill="1" applyBorder="1"/>
    <xf numFmtId="0" fontId="5" fillId="0" borderId="27" xfId="3" applyFont="1" applyFill="1" applyBorder="1"/>
    <xf numFmtId="0" fontId="53" fillId="0" borderId="0" xfId="3" applyNumberFormat="1" applyFont="1" applyFill="1" applyBorder="1" applyAlignment="1">
      <alignment horizontal="left" indent="3"/>
    </xf>
    <xf numFmtId="37" fontId="207" fillId="0" borderId="0" xfId="3" applyNumberFormat="1" applyFont="1" applyFill="1"/>
    <xf numFmtId="165" fontId="207" fillId="49" borderId="0" xfId="1" applyNumberFormat="1" applyFont="1" applyFill="1"/>
    <xf numFmtId="165" fontId="209" fillId="0" borderId="0" xfId="3" applyNumberFormat="1" applyFont="1" applyFill="1"/>
    <xf numFmtId="282" fontId="5" fillId="16" borderId="0" xfId="752" applyNumberFormat="1" applyFont="1" applyFill="1" applyBorder="1" applyAlignment="1">
      <alignment horizontal="left" indent="2"/>
    </xf>
    <xf numFmtId="165" fontId="38" fillId="49" borderId="0" xfId="1" applyNumberFormat="1" applyFont="1" applyFill="1"/>
    <xf numFmtId="0" fontId="53" fillId="0" borderId="1" xfId="3" applyFont="1" applyFill="1" applyBorder="1" applyAlignment="1">
      <alignment horizontal="left" indent="3"/>
    </xf>
    <xf numFmtId="0" fontId="53" fillId="0" borderId="1" xfId="3" applyFont="1" applyFill="1" applyBorder="1" applyAlignment="1">
      <alignment horizontal="left" indent="2"/>
    </xf>
    <xf numFmtId="37" fontId="19" fillId="0" borderId="1" xfId="3" applyNumberFormat="1" applyFont="1" applyFill="1" applyBorder="1"/>
    <xf numFmtId="165" fontId="5" fillId="49" borderId="1" xfId="1" applyNumberFormat="1" applyFont="1" applyFill="1" applyBorder="1"/>
    <xf numFmtId="165" fontId="5" fillId="0" borderId="1" xfId="3" applyNumberFormat="1" applyFont="1" applyFill="1" applyBorder="1"/>
    <xf numFmtId="0" fontId="205" fillId="0" borderId="0" xfId="3" applyFont="1" applyFill="1" applyBorder="1" applyAlignment="1">
      <alignment horizontal="left"/>
    </xf>
    <xf numFmtId="165" fontId="19" fillId="49" borderId="0" xfId="1" applyNumberFormat="1" applyFont="1" applyFill="1"/>
    <xf numFmtId="0" fontId="53" fillId="0" borderId="0" xfId="3" applyFont="1" applyFill="1" applyBorder="1" applyAlignment="1">
      <alignment horizontal="left" indent="1"/>
    </xf>
    <xf numFmtId="0" fontId="53" fillId="0" borderId="1" xfId="3" applyFont="1" applyFill="1" applyBorder="1" applyAlignment="1">
      <alignment horizontal="left" indent="1"/>
    </xf>
    <xf numFmtId="0" fontId="53" fillId="0" borderId="1" xfId="3" applyFont="1" applyFill="1" applyBorder="1"/>
    <xf numFmtId="37" fontId="5" fillId="0" borderId="1" xfId="3" applyNumberFormat="1" applyFont="1" applyFill="1" applyBorder="1"/>
    <xf numFmtId="39" fontId="5" fillId="0" borderId="0" xfId="3" applyNumberFormat="1" applyFont="1" applyFill="1"/>
    <xf numFmtId="0" fontId="205" fillId="0" borderId="9" xfId="3" applyFont="1" applyFill="1" applyBorder="1" applyAlignment="1">
      <alignment horizontal="left"/>
    </xf>
    <xf numFmtId="0" fontId="205" fillId="0" borderId="9" xfId="3" applyFont="1" applyFill="1" applyBorder="1" applyAlignment="1">
      <alignment horizontal="left" indent="1"/>
    </xf>
    <xf numFmtId="37" fontId="19" fillId="0" borderId="9" xfId="3" applyNumberFormat="1" applyFont="1" applyFill="1" applyBorder="1"/>
    <xf numFmtId="165" fontId="19" fillId="49" borderId="9" xfId="3" applyNumberFormat="1" applyFont="1" applyFill="1" applyBorder="1"/>
    <xf numFmtId="165" fontId="19" fillId="0" borderId="9" xfId="3" applyNumberFormat="1" applyFont="1" applyFill="1" applyBorder="1"/>
    <xf numFmtId="165" fontId="205" fillId="49" borderId="0" xfId="1" applyNumberFormat="1" applyFont="1" applyFill="1" applyBorder="1" applyAlignment="1">
      <alignment horizontal="left" indent="1"/>
    </xf>
    <xf numFmtId="165" fontId="19" fillId="0" borderId="0" xfId="3" applyNumberFormat="1" applyFont="1" applyFill="1"/>
    <xf numFmtId="165" fontId="205" fillId="49" borderId="0" xfId="1" applyNumberFormat="1" applyFont="1" applyFill="1" applyBorder="1" applyAlignment="1">
      <alignment horizontal="left"/>
    </xf>
    <xf numFmtId="165" fontId="53" fillId="49" borderId="0" xfId="1" applyNumberFormat="1" applyFont="1" applyFill="1" applyBorder="1" applyAlignment="1">
      <alignment horizontal="left" indent="1"/>
    </xf>
    <xf numFmtId="165" fontId="53" fillId="0" borderId="0" xfId="3" applyNumberFormat="1" applyFont="1" applyFill="1" applyBorder="1" applyAlignment="1"/>
    <xf numFmtId="43" fontId="205" fillId="0" borderId="0" xfId="3" applyNumberFormat="1" applyFont="1" applyFill="1" applyBorder="1" applyAlignment="1">
      <alignment horizontal="left" indent="1"/>
    </xf>
    <xf numFmtId="165" fontId="53" fillId="49" borderId="0" xfId="1" applyNumberFormat="1" applyFont="1" applyFill="1" applyBorder="1" applyAlignment="1">
      <alignment horizontal="left" indent="2"/>
    </xf>
    <xf numFmtId="165" fontId="207" fillId="16" borderId="0" xfId="3" applyNumberFormat="1" applyFont="1" applyFill="1" applyBorder="1"/>
    <xf numFmtId="165" fontId="208" fillId="0" borderId="0" xfId="3" applyNumberFormat="1" applyFont="1" applyFill="1"/>
    <xf numFmtId="165" fontId="53" fillId="0" borderId="0" xfId="3" quotePrefix="1" applyNumberFormat="1" applyFont="1" applyFill="1" applyBorder="1" applyAlignment="1">
      <alignment horizontal="left"/>
    </xf>
    <xf numFmtId="0" fontId="0" fillId="0" borderId="1" xfId="0" applyBorder="1"/>
    <xf numFmtId="165" fontId="0" fillId="49" borderId="1" xfId="1" applyNumberFormat="1" applyFont="1" applyFill="1" applyBorder="1"/>
    <xf numFmtId="165" fontId="209" fillId="0" borderId="1" xfId="3" applyNumberFormat="1" applyFont="1" applyBorder="1"/>
    <xf numFmtId="165" fontId="5" fillId="0" borderId="0" xfId="3" applyNumberFormat="1" applyFont="1"/>
    <xf numFmtId="165" fontId="0" fillId="49" borderId="0" xfId="1" applyNumberFormat="1" applyFont="1" applyFill="1"/>
    <xf numFmtId="165" fontId="0" fillId="0" borderId="0" xfId="3" applyNumberFormat="1" applyFont="1"/>
    <xf numFmtId="318" fontId="5" fillId="14" borderId="46" xfId="3" applyNumberFormat="1" applyFont="1" applyFill="1" applyBorder="1" applyAlignment="1">
      <alignment horizontal="center"/>
    </xf>
    <xf numFmtId="318" fontId="5" fillId="14" borderId="1" xfId="3" applyNumberFormat="1" applyFont="1" applyFill="1" applyBorder="1" applyAlignment="1">
      <alignment horizontal="center"/>
    </xf>
    <xf numFmtId="318" fontId="5" fillId="14" borderId="54" xfId="3" applyNumberFormat="1" applyFont="1" applyFill="1" applyBorder="1" applyAlignment="1">
      <alignment horizontal="center"/>
    </xf>
    <xf numFmtId="0" fontId="0" fillId="49" borderId="0" xfId="0" applyFill="1"/>
    <xf numFmtId="9" fontId="0" fillId="0" borderId="0" xfId="2" applyFont="1"/>
    <xf numFmtId="37" fontId="0" fillId="0" borderId="0" xfId="3" applyNumberFormat="1" applyFont="1"/>
    <xf numFmtId="0" fontId="53" fillId="0" borderId="0" xfId="3" applyFont="1" applyFill="1" applyAlignment="1">
      <alignment horizontal="right"/>
    </xf>
    <xf numFmtId="17" fontId="210" fillId="49" borderId="0" xfId="3" applyNumberFormat="1" applyFont="1" applyFill="1" applyAlignment="1">
      <alignment horizontal="left"/>
    </xf>
    <xf numFmtId="17" fontId="53" fillId="49" borderId="0" xfId="3" applyNumberFormat="1" applyFont="1" applyFill="1" applyAlignment="1">
      <alignment horizontal="right"/>
    </xf>
    <xf numFmtId="0" fontId="53" fillId="49" borderId="0" xfId="3" applyFont="1" applyFill="1" applyAlignment="1">
      <alignment horizontal="right"/>
    </xf>
    <xf numFmtId="164" fontId="53" fillId="0" borderId="0" xfId="1" applyNumberFormat="1" applyFont="1" applyFill="1"/>
    <xf numFmtId="164" fontId="5" fillId="0" borderId="0" xfId="1" applyNumberFormat="1" applyFont="1" applyFill="1"/>
    <xf numFmtId="164" fontId="53" fillId="0" borderId="0" xfId="1" applyNumberFormat="1" applyFont="1" applyFill="1" applyBorder="1" applyAlignment="1">
      <alignment horizontal="left"/>
    </xf>
    <xf numFmtId="164" fontId="53" fillId="0" borderId="0" xfId="1" applyNumberFormat="1" applyFont="1" applyFill="1" applyBorder="1"/>
    <xf numFmtId="0" fontId="205" fillId="0" borderId="0" xfId="3" applyFont="1" applyFill="1"/>
    <xf numFmtId="6" fontId="53" fillId="0" borderId="0" xfId="3" applyNumberFormat="1" applyFont="1" applyFill="1"/>
  </cellXfs>
  <cellStyles count="1113">
    <cellStyle name="_x0013_" xfId="4"/>
    <cellStyle name="$" xfId="5"/>
    <cellStyle name="$0.0;($0.0)" xfId="6"/>
    <cellStyle name="$0.00;($0.00)" xfId="7"/>
    <cellStyle name="$m" xfId="8"/>
    <cellStyle name="$sign" xfId="9"/>
    <cellStyle name="%" xfId="10"/>
    <cellStyle name="% #.#" xfId="11"/>
    <cellStyle name="." xfId="12"/>
    <cellStyle name="._221274_11" xfId="13"/>
    <cellStyle name=".1" xfId="14"/>
    <cellStyle name=";;;" xfId="15"/>
    <cellStyle name="?? [0]_??" xfId="16"/>
    <cellStyle name="???¯?(?????A????c_x0011_Comma [0]_E&amp;OOCPX" xfId="17"/>
    <cellStyle name="??_?.????" xfId="18"/>
    <cellStyle name="_x0007_?€" xfId="19"/>
    <cellStyle name="]_x000d__x000a_Zoomed=1_x000d__x000a_Row=0_x000d__x000a_Column=0_x000d__x000a_Height=0_x000d__x000a_Width=0_x000d__x000a_FontName=FoxFont_x000d__x000a_FontStyle=0_x000d__x000a_FontSize=9_x000d__x000a_PrtFontName=FoxPrin" xfId="20"/>
    <cellStyle name="_ heading$" xfId="21"/>
    <cellStyle name="_ heading%" xfId="22"/>
    <cellStyle name="_ heading£" xfId="23"/>
    <cellStyle name="_ heading¥" xfId="24"/>
    <cellStyle name="_ heading€" xfId="25"/>
    <cellStyle name="_ headingx" xfId="26"/>
    <cellStyle name="_%(SignOnly)" xfId="27"/>
    <cellStyle name="_%(SignSpaceOnly)" xfId="28"/>
    <cellStyle name="_0.0[1space]" xfId="29"/>
    <cellStyle name="_0.0[2space]" xfId="30"/>
    <cellStyle name="_0.0[3space]" xfId="31"/>
    <cellStyle name="_0.0[4space]" xfId="32"/>
    <cellStyle name="_0.00[1space]" xfId="33"/>
    <cellStyle name="_0.00[2space]" xfId="34"/>
    <cellStyle name="_0.00[3space]" xfId="35"/>
    <cellStyle name="_0.00[4space]" xfId="36"/>
    <cellStyle name="_0[1space]" xfId="37"/>
    <cellStyle name="_0[2space]" xfId="38"/>
    <cellStyle name="_0[3space]" xfId="39"/>
    <cellStyle name="_0[4space]" xfId="40"/>
    <cellStyle name="_108642_10" xfId="41"/>
    <cellStyle name="_187792_2" xfId="42"/>
    <cellStyle name="_221274_11" xfId="43"/>
    <cellStyle name="_239478_1" xfId="44"/>
    <cellStyle name="_280310_1" xfId="45"/>
    <cellStyle name="_Ass" xfId="46"/>
    <cellStyle name="_Blue shade" xfId="47"/>
    <cellStyle name="_BlueHeading" xfId="48"/>
    <cellStyle name="_Comma" xfId="49"/>
    <cellStyle name="_Comma_01 - Cricket Greenfield DCF" xfId="50"/>
    <cellStyle name="_Comma_04 Development Projects Model - ACR" xfId="51"/>
    <cellStyle name="_Comma_Applicazione Multipli" xfId="52"/>
    <cellStyle name="_Comma_AVP" xfId="53"/>
    <cellStyle name="_Comma_bapv" xfId="54"/>
    <cellStyle name="_Comma_Book1" xfId="55"/>
    <cellStyle name="_Comma_credits" xfId="56"/>
    <cellStyle name="_Comma_Final Pricing Model with GS P&amp;L 10_14" xfId="57"/>
    <cellStyle name="_Comma_Final Pricing Model with GS P&amp;L 8_20_01" xfId="58"/>
    <cellStyle name="_Comma_GSGF" xfId="59"/>
    <cellStyle name="_Comma_Highland final v19" xfId="60"/>
    <cellStyle name="_Comma_Highland Final v36" xfId="61"/>
    <cellStyle name="_Comma_Highland Final v45" xfId="62"/>
    <cellStyle name="_Comma_Highland PL 6-19-02" xfId="63"/>
    <cellStyle name="_Comma_histlibo1" xfId="64"/>
    <cellStyle name="_Comma_lbo_short_form" xfId="65"/>
    <cellStyle name="_Comma_Merger Plan 01" xfId="66"/>
    <cellStyle name="_Comma_Model 2.22.02" xfId="67"/>
    <cellStyle name="_Comma_Model 3.11.02_LIBOR_Flat" xfId="68"/>
    <cellStyle name="_Comma_Ownership structure - UCI" xfId="69"/>
    <cellStyle name="_Comma_P&amp;L" xfId="70"/>
    <cellStyle name="_Comma_Summary LR1" xfId="71"/>
    <cellStyle name="_Comma_Tax" xfId="72"/>
    <cellStyle name="_Comma_Valuation Summary" xfId="73"/>
    <cellStyle name="_Comma_Wicker 12-17-01 b" xfId="74"/>
    <cellStyle name="_Currency" xfId="75"/>
    <cellStyle name="_Currency_01 - Cricket Greenfield DCF" xfId="76"/>
    <cellStyle name="_Currency_04 Development Projects Model - ACR" xfId="77"/>
    <cellStyle name="_Currency_Applicazione Multipli" xfId="78"/>
    <cellStyle name="_Currency_AVP" xfId="79"/>
    <cellStyle name="_Currency_bapv" xfId="80"/>
    <cellStyle name="_Currency_Book1" xfId="81"/>
    <cellStyle name="_Currency_Book1_Merger Plan" xfId="82"/>
    <cellStyle name="_Currency_Book1_Tax" xfId="83"/>
    <cellStyle name="_Currency_Book2" xfId="84"/>
    <cellStyle name="_Currency_Book2_Merger Plan" xfId="85"/>
    <cellStyle name="_Currency_Contribution Analysis" xfId="86"/>
    <cellStyle name="_Currency_credits" xfId="87"/>
    <cellStyle name="_Currency_CSC Banche new1" xfId="88"/>
    <cellStyle name="_Currency_Final Pricing Model with GS P&amp;L 10_14" xfId="89"/>
    <cellStyle name="_Currency_Final Pricing Model with GS P&amp;L 8_20_01" xfId="90"/>
    <cellStyle name="_Currency_Financials" xfId="91"/>
    <cellStyle name="_Currency_GSGF" xfId="92"/>
    <cellStyle name="_Currency_Highland final v19" xfId="93"/>
    <cellStyle name="_Currency_Highland Final v36" xfId="94"/>
    <cellStyle name="_Currency_Highland Final v45" xfId="95"/>
    <cellStyle name="_Currency_Highland PL 6-19-02" xfId="96"/>
    <cellStyle name="_Currency_histlibo1" xfId="97"/>
    <cellStyle name="_Currency_lbo_short_form" xfId="98"/>
    <cellStyle name="_Currency_Merger Plan" xfId="99"/>
    <cellStyle name="_Currency_Merger Plan 01" xfId="100"/>
    <cellStyle name="_Currency_Merger Plan A" xfId="101"/>
    <cellStyle name="_Currency_Merger Plan A_Merger Plan" xfId="102"/>
    <cellStyle name="_Currency_Merger Plan SP_CA" xfId="103"/>
    <cellStyle name="_Currency_Model 2.22.02" xfId="104"/>
    <cellStyle name="_Currency_Model 3.11.02_LIBOR_Flat" xfId="105"/>
    <cellStyle name="_Currency_Ownership structure - UCI" xfId="106"/>
    <cellStyle name="_Currency_P&amp;L" xfId="107"/>
    <cellStyle name="_Currency_Pro Forma AVP" xfId="108"/>
    <cellStyle name="_Currency_Proforma Shareholders" xfId="109"/>
    <cellStyle name="_Currency_Proforma Shareholders_Merger Plan" xfId="110"/>
    <cellStyle name="_Currency_Share Prices" xfId="111"/>
    <cellStyle name="_Currency_Share Prices_Merger Plan" xfId="112"/>
    <cellStyle name="_Currency_shareholders" xfId="113"/>
    <cellStyle name="_Currency_shareholders new" xfId="114"/>
    <cellStyle name="_Currency_shareholders_Merger Plan" xfId="115"/>
    <cellStyle name="_Currency_Summary LR1" xfId="116"/>
    <cellStyle name="_Currency_Tax" xfId="117"/>
    <cellStyle name="_Currency_Valuation Summary" xfId="118"/>
    <cellStyle name="_Currency_Wicker 12-17-01 b" xfId="119"/>
    <cellStyle name="_CurrencySpace" xfId="120"/>
    <cellStyle name="_CurrencySpace_01 - Cricket Greenfield DCF" xfId="121"/>
    <cellStyle name="_CurrencySpace_01 Builders FirstSource LBO Model" xfId="122"/>
    <cellStyle name="_CurrencySpace_04 Development Projects Model - ACR" xfId="123"/>
    <cellStyle name="_CurrencySpace_Applicazione Multipli" xfId="124"/>
    <cellStyle name="_CurrencySpace_AVP" xfId="125"/>
    <cellStyle name="_CurrencySpace_bapv" xfId="126"/>
    <cellStyle name="_CurrencySpace_Book1" xfId="127"/>
    <cellStyle name="_CurrencySpace_Copy of Manatee Master Model 11-14-06 v02" xfId="128"/>
    <cellStyle name="_CurrencySpace_credits" xfId="129"/>
    <cellStyle name="_CurrencySpace_dep_table" xfId="130"/>
    <cellStyle name="_CurrencySpace_Excel tables for memo" xfId="131"/>
    <cellStyle name="_CurrencySpace_Final Pricing Model with GS P&amp;L 10_14" xfId="132"/>
    <cellStyle name="_CurrencySpace_Final Pricing Model with GS P&amp;L 8_20_01" xfId="133"/>
    <cellStyle name="_CurrencySpace_GSGF" xfId="134"/>
    <cellStyle name="_CurrencySpace_Highland final v19" xfId="135"/>
    <cellStyle name="_CurrencySpace_Highland Final v36" xfId="136"/>
    <cellStyle name="_CurrencySpace_Highland Final v45" xfId="137"/>
    <cellStyle name="_CurrencySpace_Highland PL 6-19-02" xfId="138"/>
    <cellStyle name="_CurrencySpace_histlibo1" xfId="139"/>
    <cellStyle name="_CurrencySpace_lbo_short_form" xfId="140"/>
    <cellStyle name="_CurrencySpace_Merger Plan 01" xfId="141"/>
    <cellStyle name="_CurrencySpace_Model 2.22.02" xfId="142"/>
    <cellStyle name="_CurrencySpace_Model 3.11.02_LIBOR_Flat" xfId="143"/>
    <cellStyle name="_CurrencySpace_Ownership structure - UCI" xfId="144"/>
    <cellStyle name="_CurrencySpace_P&amp;L" xfId="145"/>
    <cellStyle name="_CurrencySpace_Summary LR1" xfId="146"/>
    <cellStyle name="_CurrencySpace_Valuation Summary" xfId="147"/>
    <cellStyle name="_CurrencySpace_Wicker 12-17-01 b" xfId="148"/>
    <cellStyle name="_Debt" xfId="149"/>
    <cellStyle name="_Dollar" xfId="150"/>
    <cellStyle name="_Dollar_Merger_Plans_Stockholm_799 revised02" xfId="151"/>
    <cellStyle name="_Dollar_qwst2, 1-16" xfId="152"/>
    <cellStyle name="_Euro" xfId="153"/>
    <cellStyle name="_HeaderBlue" xfId="154"/>
    <cellStyle name="_Heading" xfId="155"/>
    <cellStyle name="_Heading_02 Cricket Greenfield DCF" xfId="156"/>
    <cellStyle name="_Heading_04 Development Projects Model - ACR" xfId="157"/>
    <cellStyle name="_Heading_04 Prelim Model" xfId="158"/>
    <cellStyle name="_Heading_07 Projects" xfId="159"/>
    <cellStyle name="_Heading_101 Project Cricket Model (Round II) Model" xfId="160"/>
    <cellStyle name="_Heading_119 Project Cricket Model (Round II)" xfId="161"/>
    <cellStyle name="_Heading_14 Round 1 Model" xfId="162"/>
    <cellStyle name="_Heading_Popna_Rider" xfId="163"/>
    <cellStyle name="_Heading_prestemp" xfId="164"/>
    <cellStyle name="_Heading_Project Cricket Model v14.0" xfId="165"/>
    <cellStyle name="_Heading_Project Cricket Model v18.0" xfId="166"/>
    <cellStyle name="_Heading_Project Rebel Operating Model v2.0" xfId="167"/>
    <cellStyle name="_Headline" xfId="168"/>
    <cellStyle name="_Highlight" xfId="169"/>
    <cellStyle name="_Highlight_02 Cricket Greenfield DCF" xfId="170"/>
    <cellStyle name="_Highlight_04 Development Projects Model - ACR" xfId="171"/>
    <cellStyle name="_Highlight_04 Prelim Model" xfId="172"/>
    <cellStyle name="_Highlight_07 Projects" xfId="173"/>
    <cellStyle name="_Highlight_119 Project Cricket Model (Round II)" xfId="174"/>
    <cellStyle name="_Highlight_15 BNI" xfId="175"/>
    <cellStyle name="_Highlight_21 Mini Model" xfId="176"/>
    <cellStyle name="_Highlight_Book1" xfId="177"/>
    <cellStyle name="_Highlight_finExport(1)" xfId="178"/>
    <cellStyle name="_Highlight_Medal v23" xfId="179"/>
    <cellStyle name="_Multiple" xfId="180"/>
    <cellStyle name="_Multiple_01 - Cricket Greenfield DCF" xfId="181"/>
    <cellStyle name="_Multiple_04 Development Projects Model - ACR" xfId="182"/>
    <cellStyle name="_Multiple_Applicazione Multipli" xfId="183"/>
    <cellStyle name="_Multiple_AVP" xfId="184"/>
    <cellStyle name="_Multiple_bapv" xfId="185"/>
    <cellStyle name="_Multiple_Book1" xfId="186"/>
    <cellStyle name="_Multiple_credits" xfId="187"/>
    <cellStyle name="_Multiple_Final Pricing Model with GS P&amp;L 10_14" xfId="188"/>
    <cellStyle name="_Multiple_Final Pricing Model with GS P&amp;L 8_20_01" xfId="189"/>
    <cellStyle name="_Multiple_GSGF" xfId="190"/>
    <cellStyle name="_Multiple_Highland final v19" xfId="191"/>
    <cellStyle name="_Multiple_Highland Final v36" xfId="192"/>
    <cellStyle name="_Multiple_Highland Final v45" xfId="193"/>
    <cellStyle name="_Multiple_Highland PL 6-19-02" xfId="194"/>
    <cellStyle name="_Multiple_histlibo1" xfId="195"/>
    <cellStyle name="_Multiple_lbo_short_form" xfId="196"/>
    <cellStyle name="_Multiple_Merger Plan 01" xfId="197"/>
    <cellStyle name="_Multiple_Model 2.22.02" xfId="198"/>
    <cellStyle name="_Multiple_Model 3.11.02_LIBOR_Flat" xfId="199"/>
    <cellStyle name="_Multiple_Ownership structure - UCI" xfId="200"/>
    <cellStyle name="_Multiple_P&amp;L" xfId="201"/>
    <cellStyle name="_Multiple_Summary LR1" xfId="202"/>
    <cellStyle name="_Multiple_Tax" xfId="203"/>
    <cellStyle name="_Multiple_Valuation Summary" xfId="204"/>
    <cellStyle name="_Multiple_Wicker 12-17-01 b" xfId="205"/>
    <cellStyle name="_MultipleSpace" xfId="206"/>
    <cellStyle name="_MultipleSpace_01 - Cricket Greenfield DCF" xfId="207"/>
    <cellStyle name="_MultipleSpace_04 Development Projects Model - ACR" xfId="208"/>
    <cellStyle name="_MultipleSpace_Analysis of Generali Offer" xfId="209"/>
    <cellStyle name="_MultipleSpace_Applicazione Multipli" xfId="210"/>
    <cellStyle name="_MultipleSpace_AVP" xfId="211"/>
    <cellStyle name="_MultipleSpace_bapv" xfId="212"/>
    <cellStyle name="_MultipleSpace_Book1" xfId="213"/>
    <cellStyle name="_MultipleSpace_credits" xfId="214"/>
    <cellStyle name="_MultipleSpace_Final Pricing Model with GS P&amp;L 10_14" xfId="215"/>
    <cellStyle name="_MultipleSpace_Final Pricing Model with GS P&amp;L 8_20_01" xfId="216"/>
    <cellStyle name="_MultipleSpace_GSGF" xfId="217"/>
    <cellStyle name="_MultipleSpace_Highland final v19" xfId="218"/>
    <cellStyle name="_MultipleSpace_Highland Final v36" xfId="219"/>
    <cellStyle name="_MultipleSpace_Highland Final v45" xfId="220"/>
    <cellStyle name="_MultipleSpace_Highland PL 6-19-02" xfId="221"/>
    <cellStyle name="_MultipleSpace_histlibo1" xfId="222"/>
    <cellStyle name="_MultipleSpace_lbo_short_form" xfId="223"/>
    <cellStyle name="_MultipleSpace_Merger Plan 01" xfId="224"/>
    <cellStyle name="_MultipleSpace_Model 2.22.02" xfId="225"/>
    <cellStyle name="_MultipleSpace_Model 3.11.02_LIBOR_Flat" xfId="226"/>
    <cellStyle name="_MultipleSpace_Ownership structure - UCI" xfId="227"/>
    <cellStyle name="_MultipleSpace_P&amp;L" xfId="228"/>
    <cellStyle name="_MultipleSpace_Share Prices" xfId="229"/>
    <cellStyle name="_MultipleSpace_Summary LR1" xfId="230"/>
    <cellStyle name="_MultipleSpace_Tax" xfId="231"/>
    <cellStyle name="_MultipleSpace_valuation" xfId="232"/>
    <cellStyle name="_MultipleSpace_Valuation Summary" xfId="233"/>
    <cellStyle name="_MultipleSpace_Valuation_1" xfId="234"/>
    <cellStyle name="_MultipleSpace_Wicker 12-17-01 b" xfId="235"/>
    <cellStyle name="_neptune Cost Drivers 2 2 07 - FY06  FY05 - PwC" xfId="236"/>
    <cellStyle name="_Neptune Cost Drivers 2.11.07 - all years - reclassified" xfId="237"/>
    <cellStyle name="_Percent" xfId="238"/>
    <cellStyle name="_Percent_01 New Cadillac Model" xfId="239"/>
    <cellStyle name="_Percent_93 Yellowhead AM" xfId="240"/>
    <cellStyle name="_Percent_96 Yellowhead Operating-Financial Model 2007-03-12" xfId="241"/>
    <cellStyle name="_Percent_Analysis of Generali Offer" xfId="242"/>
    <cellStyle name="_Percent_Share Prices" xfId="243"/>
    <cellStyle name="_Percent_valuation" xfId="244"/>
    <cellStyle name="_Percent_Valuation_1" xfId="245"/>
    <cellStyle name="_PercentSpace" xfId="246"/>
    <cellStyle name="_PercentSpace_Analysis of Generali Offer" xfId="247"/>
    <cellStyle name="_PercentSpace_Final Pricing Model with GS P&amp;L 10_14" xfId="248"/>
    <cellStyle name="_PercentSpace_Share Prices" xfId="249"/>
    <cellStyle name="_PercentSpace_valuation" xfId="250"/>
    <cellStyle name="_PercentSpace_Valuation_1" xfId="251"/>
    <cellStyle name="_PercentSpace_Wicker 12-17-01 b" xfId="252"/>
    <cellStyle name="_Q_Accounts" xfId="253"/>
    <cellStyle name="_Sheet1" xfId="254"/>
    <cellStyle name="_Sheet2" xfId="255"/>
    <cellStyle name="_SubHeading" xfId="256"/>
    <cellStyle name="_SubHeading_02 Cricket Greenfield DCF" xfId="257"/>
    <cellStyle name="_SubHeading_04 Development Projects Model - ACR" xfId="258"/>
    <cellStyle name="_SubHeading_04 Prelim Model" xfId="259"/>
    <cellStyle name="_SubHeading_07 Projects" xfId="260"/>
    <cellStyle name="_SubHeading_101 Project Cricket Model (Round II) Model" xfId="261"/>
    <cellStyle name="_SubHeading_119 Project Cricket Model (Round II)" xfId="262"/>
    <cellStyle name="_SubHeading_14 Round 1 Model" xfId="263"/>
    <cellStyle name="_SubHeading_Popna_Rider" xfId="264"/>
    <cellStyle name="_SubHeading_prestemp" xfId="265"/>
    <cellStyle name="_SubHeading_prestemp_Tax" xfId="266"/>
    <cellStyle name="_SubHeading_Project Cricket Model v14.0" xfId="267"/>
    <cellStyle name="_SubHeading_Project Cricket Model v18.0" xfId="268"/>
    <cellStyle name="_SubHeading_Project Rebel Operating Model v2.0" xfId="269"/>
    <cellStyle name="_Table" xfId="270"/>
    <cellStyle name="_Table_AVP" xfId="271"/>
    <cellStyle name="_Table_Contribution Analysis" xfId="272"/>
    <cellStyle name="_Table_MACRS Calculator" xfId="273"/>
    <cellStyle name="_Table_Merger Plan 01" xfId="274"/>
    <cellStyle name="_Table_Merger Plan SP_CA" xfId="275"/>
    <cellStyle name="_Table_Ownership structure - UCI" xfId="276"/>
    <cellStyle name="_Table_Popna_Rider" xfId="277"/>
    <cellStyle name="_Table_Tax" xfId="278"/>
    <cellStyle name="_TableHead" xfId="279"/>
    <cellStyle name="_TableHead_02 Cricket Greenfield DCF" xfId="280"/>
    <cellStyle name="_TableHead_04 Development Projects Model - ACR" xfId="281"/>
    <cellStyle name="_TableHead_04 Prelim Model" xfId="282"/>
    <cellStyle name="_TableHead_07 Projects" xfId="283"/>
    <cellStyle name="_TableHead_101 Project Cricket Model (Round II) Model" xfId="284"/>
    <cellStyle name="_TableHead_119 Project Cricket Model (Round II)" xfId="285"/>
    <cellStyle name="_TableHead_14 Round 1 Model" xfId="286"/>
    <cellStyle name="_TableHead_Popna_Rider" xfId="287"/>
    <cellStyle name="_TableHead_Project Cricket Model v14.0" xfId="288"/>
    <cellStyle name="_TableHead_Project Cricket Model v18.0" xfId="289"/>
    <cellStyle name="_TableHead_Project Rebel Operating Model v2.0" xfId="290"/>
    <cellStyle name="_TableHead_Tax" xfId="291"/>
    <cellStyle name="_TableHeading" xfId="292"/>
    <cellStyle name="_TableRowBorder" xfId="293"/>
    <cellStyle name="_TableRowHead" xfId="294"/>
    <cellStyle name="_TableRowHead_MACRS Calculator" xfId="295"/>
    <cellStyle name="_TableRowHead_Popna_Rider" xfId="296"/>
    <cellStyle name="_TableRowHead_Tax" xfId="297"/>
    <cellStyle name="_TableRowHeading" xfId="298"/>
    <cellStyle name="_TableSuperHead" xfId="299"/>
    <cellStyle name="_TableSuperHead_AVP" xfId="300"/>
    <cellStyle name="_TableSuperHead_Contribution Analysis" xfId="301"/>
    <cellStyle name="_TableSuperHead_MACRS Calculator" xfId="302"/>
    <cellStyle name="_TableSuperHead_Merger Plan 01" xfId="303"/>
    <cellStyle name="_TableSuperHead_Merger Plan SP_CA" xfId="304"/>
    <cellStyle name="_TableSuperHead_Ownership structure - UCI" xfId="305"/>
    <cellStyle name="_TableSuperHead_Popna_Rider" xfId="306"/>
    <cellStyle name="_TableSuperHead_Tax" xfId="307"/>
    <cellStyle name="_TableSuperHeading" xfId="308"/>
    <cellStyle name="_TableText" xfId="309"/>
    <cellStyle name="£Currency [0]" xfId="310"/>
    <cellStyle name="£Currency [1]" xfId="311"/>
    <cellStyle name="£Currency [2]" xfId="312"/>
    <cellStyle name="£Currency [p]" xfId="313"/>
    <cellStyle name="£Currency [p2]" xfId="314"/>
    <cellStyle name="£Pounds" xfId="315"/>
    <cellStyle name="=C:\WINNT35\SYSTEM32\COMMAND.COM" xfId="3"/>
    <cellStyle name="=C:\WINNT35\SYSTEM32\COMMAND.COM 2" xfId="316"/>
    <cellStyle name="_x0007_⚈" xfId="317"/>
    <cellStyle name="0.0 x; (0.0 x)" xfId="318"/>
    <cellStyle name="000" xfId="319"/>
    <cellStyle name="1,comma" xfId="320"/>
    <cellStyle name="Acct" xfId="321"/>
    <cellStyle name="Acct - $" xfId="322"/>
    <cellStyle name="Acct - $.0" xfId="323"/>
    <cellStyle name="Acct - $.00" xfId="324"/>
    <cellStyle name="Acct - .0" xfId="325"/>
    <cellStyle name="Acct - .00" xfId="326"/>
    <cellStyle name="Accts" xfId="327"/>
    <cellStyle name="Accts [0]" xfId="328"/>
    <cellStyle name="Accts [2]" xfId="329"/>
    <cellStyle name="Accy [0]" xfId="330"/>
    <cellStyle name="Accy [1]" xfId="331"/>
    <cellStyle name="Accy [2]" xfId="332"/>
    <cellStyle name="Accy$ [0]" xfId="333"/>
    <cellStyle name="Accy$ [1]" xfId="334"/>
    <cellStyle name="Accy$ [2]" xfId="335"/>
    <cellStyle name="Actual Date" xfId="336"/>
    <cellStyle name="After Percent" xfId="337"/>
    <cellStyle name="allocation" xfId="338"/>
    <cellStyle name="apex in the pool, need to include if construct to handle -ve construct_x0001__x000f_" xfId="339"/>
    <cellStyle name="args.style" xfId="340"/>
    <cellStyle name="b" xfId="341"/>
    <cellStyle name="b_Consolidated Results - CIP (No custom formats)" xfId="342"/>
    <cellStyle name="base" xfId="343"/>
    <cellStyle name="Below 0" xfId="344"/>
    <cellStyle name="Below 0.0" xfId="345"/>
    <cellStyle name="Below 0.00" xfId="346"/>
    <cellStyle name="bl" xfId="347"/>
    <cellStyle name="Black" xfId="348"/>
    <cellStyle name="Black Days" xfId="349"/>
    <cellStyle name="Black Decimal" xfId="350"/>
    <cellStyle name="Black Dollar" xfId="351"/>
    <cellStyle name="Black EPS" xfId="352"/>
    <cellStyle name="Black Percent" xfId="353"/>
    <cellStyle name="Black Percent2" xfId="354"/>
    <cellStyle name="Black Times" xfId="355"/>
    <cellStyle name="Black Times Two Deci" xfId="356"/>
    <cellStyle name="Black Times Two Deci2" xfId="357"/>
    <cellStyle name="Black Times_46Z101_" xfId="358"/>
    <cellStyle name="Black Times2" xfId="359"/>
    <cellStyle name="blank" xfId="360"/>
    <cellStyle name="Blue" xfId="361"/>
    <cellStyle name="Blue Decimal" xfId="362"/>
    <cellStyle name="Blue Dollar" xfId="363"/>
    <cellStyle name="Blue EPS" xfId="364"/>
    <cellStyle name="Blue Shading" xfId="365"/>
    <cellStyle name="Blue Text" xfId="366"/>
    <cellStyle name="Blue Title" xfId="367"/>
    <cellStyle name="Blue Zero Deci" xfId="368"/>
    <cellStyle name="Blue_188492_11" xfId="369"/>
    <cellStyle name="BMCheck" xfId="370"/>
    <cellStyle name="BMDate" xfId="371"/>
    <cellStyle name="BMHeading" xfId="372"/>
    <cellStyle name="BMInputNormal" xfId="373"/>
    <cellStyle name="BMInputPercent" xfId="374"/>
    <cellStyle name="BMMultiple" xfId="375"/>
    <cellStyle name="BMNormalDisplay" xfId="376"/>
    <cellStyle name="BMPence" xfId="377"/>
    <cellStyle name="BMPercent" xfId="378"/>
    <cellStyle name="BMPercentDisplay" xfId="379"/>
    <cellStyle name="Body" xfId="380"/>
    <cellStyle name="Bold" xfId="381"/>
    <cellStyle name="BOLD, 8 POINT" xfId="382"/>
    <cellStyle name="Border Heavy" xfId="383"/>
    <cellStyle name="Border Thin" xfId="384"/>
    <cellStyle name="Brand Align Left Text" xfId="385"/>
    <cellStyle name="Brand Default" xfId="386"/>
    <cellStyle name="Brand Percent" xfId="387"/>
    <cellStyle name="Brand Source" xfId="388"/>
    <cellStyle name="Brand Subtitle with Underline" xfId="389"/>
    <cellStyle name="Brand Subtitle without Underline" xfId="390"/>
    <cellStyle name="Brand Title" xfId="391"/>
    <cellStyle name="bullet" xfId="392"/>
    <cellStyle name="Business Description" xfId="393"/>
    <cellStyle name="c" xfId="394"/>
    <cellStyle name="C$" xfId="395"/>
    <cellStyle name="c_HardInc " xfId="396"/>
    <cellStyle name="Ç¥ÁØ_¿ù°£¿ä¾àº¸°í" xfId="397"/>
    <cellStyle name="c1" xfId="398"/>
    <cellStyle name="c3" xfId="399"/>
    <cellStyle name="Calc Currency (0)" xfId="400"/>
    <cellStyle name="Calc Currency (2)" xfId="401"/>
    <cellStyle name="Calc Percent (0)" xfId="402"/>
    <cellStyle name="Calc Percent (1)" xfId="403"/>
    <cellStyle name="Calc Percent (2)" xfId="404"/>
    <cellStyle name="Calc Units (0)" xfId="405"/>
    <cellStyle name="Calc Units (1)" xfId="406"/>
    <cellStyle name="Calc Units (2)" xfId="407"/>
    <cellStyle name="Cambiar to&amp;do" xfId="408"/>
    <cellStyle name="Case" xfId="409"/>
    <cellStyle name="Center" xfId="410"/>
    <cellStyle name="Center - Box" xfId="411"/>
    <cellStyle name="Center_Project Neptune _ taxable income projection summary_02 01 07 (2)" xfId="412"/>
    <cellStyle name="ChartingText" xfId="413"/>
    <cellStyle name="claire" xfId="414"/>
    <cellStyle name="Co. Names" xfId="415"/>
    <cellStyle name="COL HEADINGS" xfId="416"/>
    <cellStyle name="Colhead" xfId="417"/>
    <cellStyle name="ColHeading" xfId="418"/>
    <cellStyle name="column" xfId="419"/>
    <cellStyle name="ColumnHeaderNormal" xfId="420"/>
    <cellStyle name="Comma" xfId="1" builtinId="3"/>
    <cellStyle name="Comma  - Style1" xfId="421"/>
    <cellStyle name="Comma  - Style2" xfId="422"/>
    <cellStyle name="Comma  - Style3" xfId="423"/>
    <cellStyle name="Comma  - Style4" xfId="424"/>
    <cellStyle name="Comma  - Style5" xfId="425"/>
    <cellStyle name="Comma  - Style6" xfId="426"/>
    <cellStyle name="Comma  - Style7" xfId="427"/>
    <cellStyle name="Comma  - Style8" xfId="428"/>
    <cellStyle name="Comma - 1 Decimal" xfId="429"/>
    <cellStyle name="Comma - 2 Decimals" xfId="430"/>
    <cellStyle name="Comma (&quot;-&quot;)" xfId="431"/>
    <cellStyle name="Comma (2)" xfId="432"/>
    <cellStyle name="Comma [0] (&quot;-&quot;)" xfId="433"/>
    <cellStyle name="Comma [00]" xfId="434"/>
    <cellStyle name="Comma [1]" xfId="435"/>
    <cellStyle name="Comma [2]" xfId="436"/>
    <cellStyle name="Comma 0" xfId="437"/>
    <cellStyle name="Comma 0*" xfId="438"/>
    <cellStyle name="Comma 0.0" xfId="439"/>
    <cellStyle name="Comma 0.00" xfId="440"/>
    <cellStyle name="Comma 0_Consolidated Results - CIP (No custom formats)" xfId="441"/>
    <cellStyle name="Comma 2" xfId="442"/>
    <cellStyle name="Comma 3" xfId="443"/>
    <cellStyle name="Comma 4" xfId="444"/>
    <cellStyle name="Comma 5" xfId="445"/>
    <cellStyle name="Comma 5 2" xfId="446"/>
    <cellStyle name="Comma 6" xfId="447"/>
    <cellStyle name="Comma 7" xfId="448"/>
    <cellStyle name="Comma 8" xfId="449"/>
    <cellStyle name="Comma Thousands" xfId="450"/>
    <cellStyle name="Comma, 1 dec" xfId="451"/>
    <cellStyle name="Comma0" xfId="452"/>
    <cellStyle name="Comma0 - Style3" xfId="453"/>
    <cellStyle name="Comma1 - Style1" xfId="454"/>
    <cellStyle name="CommaThous" xfId="455"/>
    <cellStyle name="Company" xfId="456"/>
    <cellStyle name="Copied" xfId="457"/>
    <cellStyle name="Cover Date" xfId="458"/>
    <cellStyle name="Cover Subtitle" xfId="459"/>
    <cellStyle name="Cover Title" xfId="460"/>
    <cellStyle name="cu" xfId="461"/>
    <cellStyle name="CurRatio" xfId="462"/>
    <cellStyle name="Curren - Style2" xfId="463"/>
    <cellStyle name="Curren - Style3" xfId="464"/>
    <cellStyle name="Curren - Style4" xfId="465"/>
    <cellStyle name="Currency - 1 decimal" xfId="466"/>
    <cellStyle name="Currency - 2 decimals" xfId="467"/>
    <cellStyle name="Currency $0" xfId="468"/>
    <cellStyle name="Currency $0.0" xfId="469"/>
    <cellStyle name="Currency $0.00" xfId="470"/>
    <cellStyle name="Currency (&quot;-&quot;)" xfId="471"/>
    <cellStyle name="Currency ($)" xfId="472"/>
    <cellStyle name="Currency (2)" xfId="473"/>
    <cellStyle name="Currency [0] (&quot;-&quot;)" xfId="474"/>
    <cellStyle name="Currency [00]" xfId="475"/>
    <cellStyle name="Currency [1]" xfId="476"/>
    <cellStyle name="Currency [2]" xfId="477"/>
    <cellStyle name="Currency 0" xfId="478"/>
    <cellStyle name="Currency 0.00" xfId="479"/>
    <cellStyle name="Currency 0_Tax" xfId="480"/>
    <cellStyle name="Currency 2" xfId="481"/>
    <cellStyle name="Currency 2 2" xfId="482"/>
    <cellStyle name="Currency 2 2 2" xfId="483"/>
    <cellStyle name="Currency 3" xfId="484"/>
    <cellStyle name="Currency 3 2" xfId="485"/>
    <cellStyle name="Currency 4" xfId="486"/>
    <cellStyle name="Currency 5" xfId="487"/>
    <cellStyle name="Currency 6" xfId="488"/>
    <cellStyle name="Currency 7" xfId="489"/>
    <cellStyle name="Currency new" xfId="490"/>
    <cellStyle name="Currency Per Share" xfId="491"/>
    <cellStyle name="Currency thousands" xfId="492"/>
    <cellStyle name="Currency*" xfId="493"/>
    <cellStyle name="Currency0" xfId="494"/>
    <cellStyle name="Currsmall" xfId="495"/>
    <cellStyle name="d" xfId="496"/>
    <cellStyle name="D.C.R." xfId="497"/>
    <cellStyle name="d_yield" xfId="498"/>
    <cellStyle name="d_yield_CCRD-muse -2" xfId="499"/>
    <cellStyle name="d_yield_DCF-Valuation Support" xfId="500"/>
    <cellStyle name="d_yield_ICOS-INC" xfId="501"/>
    <cellStyle name="d_yield_ICOS-INC (2)" xfId="502"/>
    <cellStyle name="d_yield_Merger Model16.xls Chart 1" xfId="503"/>
    <cellStyle name="d_yield_Merger Model34b" xfId="504"/>
    <cellStyle name="d_yield_MKS 7.29 Valuation" xfId="505"/>
    <cellStyle name="dash" xfId="506"/>
    <cellStyle name="data" xfId="507"/>
    <cellStyle name="Date" xfId="508"/>
    <cellStyle name="Date [mmm-yy]" xfId="509"/>
    <cellStyle name="Date Aligned" xfId="510"/>
    <cellStyle name="Date Short" xfId="511"/>
    <cellStyle name="Date: d-mmm-yy" xfId="512"/>
    <cellStyle name="Date: m/d/yy" xfId="513"/>
    <cellStyle name="Date_01BudAdams" xfId="514"/>
    <cellStyle name="Days" xfId="515"/>
    <cellStyle name="Decimal" xfId="516"/>
    <cellStyle name="default" xfId="517"/>
    <cellStyle name="DELTA" xfId="518"/>
    <cellStyle name="Dezimal [0]_Compiling Utility Macros" xfId="519"/>
    <cellStyle name="Dezimal_Compiling Utility Macros" xfId="520"/>
    <cellStyle name="Disabled" xfId="521"/>
    <cellStyle name="dollar" xfId="522"/>
    <cellStyle name="Dollars" xfId="523"/>
    <cellStyle name="Dotted Line" xfId="524"/>
    <cellStyle name="dp*Accent" xfId="525"/>
    <cellStyle name="dp*ChartSubTitle" xfId="526"/>
    <cellStyle name="dp*ChartTitle" xfId="527"/>
    <cellStyle name="dp*ColumnHeading1" xfId="528"/>
    <cellStyle name="dp*ColumnHeading2" xfId="529"/>
    <cellStyle name="dp*ColumnHeadingDate" xfId="530"/>
    <cellStyle name="dp*FiscalDate" xfId="531"/>
    <cellStyle name="dp*Footnote" xfId="532"/>
    <cellStyle name="dp*Information" xfId="533"/>
    <cellStyle name="dp*LabelItalics" xfId="534"/>
    <cellStyle name="dp*LabelItalicsLineAbove" xfId="535"/>
    <cellStyle name="dp*LabelLine" xfId="536"/>
    <cellStyle name="dp*Labels" xfId="537"/>
    <cellStyle name="dp*Normal" xfId="538"/>
    <cellStyle name="dp*NormalCurrency1Dec." xfId="539"/>
    <cellStyle name="dp*NormalCurrency2Dec." xfId="540"/>
    <cellStyle name="dp*Number%Italics" xfId="541"/>
    <cellStyle name="dp*Number%ItalicsLineAbove" xfId="542"/>
    <cellStyle name="dp*NumberCurrencyLine" xfId="543"/>
    <cellStyle name="dp*NumberGeneral" xfId="544"/>
    <cellStyle name="dp*NumberGeneral2Dec." xfId="545"/>
    <cellStyle name="dp*NumberLine" xfId="546"/>
    <cellStyle name="dp*NumberLineEPS" xfId="547"/>
    <cellStyle name="dp*NumberSpecial" xfId="548"/>
    <cellStyle name="dp*RatioX" xfId="549"/>
    <cellStyle name="dp*SeriesName" xfId="550"/>
    <cellStyle name="dp*SheetSubTitle" xfId="551"/>
    <cellStyle name="dp*SheetTitle" xfId="552"/>
    <cellStyle name="dp*SubTitle" xfId="553"/>
    <cellStyle name="dp*ThickLineAbove" xfId="554"/>
    <cellStyle name="dp*ThickLineBelow" xfId="555"/>
    <cellStyle name="dp*ThinLineAbove" xfId="556"/>
    <cellStyle name="dp*ThinLineBelow" xfId="557"/>
    <cellStyle name="dp*XAxisTitle" xfId="558"/>
    <cellStyle name="dp*Y2AxisTitle" xfId="559"/>
    <cellStyle name="dp*YAxisTitle" xfId="560"/>
    <cellStyle name="Enter Currency (0)" xfId="561"/>
    <cellStyle name="Enter Currency (2)" xfId="562"/>
    <cellStyle name="Enter Units (0)" xfId="563"/>
    <cellStyle name="Enter Units (1)" xfId="564"/>
    <cellStyle name="Enter Units (2)" xfId="565"/>
    <cellStyle name="Entered" xfId="566"/>
    <cellStyle name="eps" xfId="567"/>
    <cellStyle name="eps$" xfId="568"/>
    <cellStyle name="eps$A" xfId="569"/>
    <cellStyle name="eps$E" xfId="570"/>
    <cellStyle name="eps_DCF-Valuation Support" xfId="571"/>
    <cellStyle name="epsA" xfId="572"/>
    <cellStyle name="epsE" xfId="573"/>
    <cellStyle name="Euro" xfId="574"/>
    <cellStyle name="ExchangeRatio" xfId="575"/>
    <cellStyle name="F2" xfId="576"/>
    <cellStyle name="F3" xfId="577"/>
    <cellStyle name="F4" xfId="578"/>
    <cellStyle name="F5" xfId="579"/>
    <cellStyle name="F6" xfId="580"/>
    <cellStyle name="F7" xfId="581"/>
    <cellStyle name="F8" xfId="582"/>
    <cellStyle name="Fix 0" xfId="583"/>
    <cellStyle name="Fix 0.0" xfId="584"/>
    <cellStyle name="Fix 0.00" xfId="585"/>
    <cellStyle name="Fixed" xfId="586"/>
    <cellStyle name="Fixlong" xfId="587"/>
    <cellStyle name="ƒnƒCƒp[ƒŠƒ“ƒN" xfId="588"/>
    <cellStyle name="fo]_x000d__x000a_UserName=Murat Zelef_x000d__x000a_UserCompany=Bumerang_x000d__x000a__x000d__x000a_[File Paths]_x000d__x000a_WorkingDirectory=C:\EQUIS\DLWIN_x000d__x000a_DownLoader=C" xfId="589"/>
    <cellStyle name="Footer SBILogo1" xfId="590"/>
    <cellStyle name="Footer SBILogo2" xfId="591"/>
    <cellStyle name="footnote" xfId="592"/>
    <cellStyle name="Footnote Reference" xfId="593"/>
    <cellStyle name="Footnote_181218_2" xfId="594"/>
    <cellStyle name="footnote2" xfId="595"/>
    <cellStyle name="Footnotes" xfId="596"/>
    <cellStyle name="Fraction" xfId="597"/>
    <cellStyle name="Full Year" xfId="598"/>
    <cellStyle name="fy_eps$" xfId="599"/>
    <cellStyle name="g_rate" xfId="600"/>
    <cellStyle name="g_rate_DCF-Valuation Support" xfId="601"/>
    <cellStyle name="g_rate_ICOS-INC" xfId="602"/>
    <cellStyle name="g_rate_ICOS-INC (2)" xfId="603"/>
    <cellStyle name="g_rate_Merger Model16.xls Chart 1" xfId="604"/>
    <cellStyle name="g_rate_Merger Model34b" xfId="605"/>
    <cellStyle name="General" xfId="606"/>
    <cellStyle name="green" xfId="607"/>
    <cellStyle name="Grey" xfId="608"/>
    <cellStyle name="Grey Heading" xfId="609"/>
    <cellStyle name="hard no." xfId="610"/>
    <cellStyle name="Hard Percent" xfId="611"/>
    <cellStyle name="Head 1" xfId="612"/>
    <cellStyle name="Header" xfId="613"/>
    <cellStyle name="Header 1" xfId="614"/>
    <cellStyle name="Header 2" xfId="615"/>
    <cellStyle name="Header 3" xfId="616"/>
    <cellStyle name="Header Draft Stamp" xfId="617"/>
    <cellStyle name="HEADER_181218_2" xfId="618"/>
    <cellStyle name="Header1" xfId="619"/>
    <cellStyle name="Header2" xfId="620"/>
    <cellStyle name="headers" xfId="621"/>
    <cellStyle name="heading" xfId="622"/>
    <cellStyle name="Heading 1 Above" xfId="623"/>
    <cellStyle name="Heading 1+" xfId="624"/>
    <cellStyle name="Heading 2 Below" xfId="625"/>
    <cellStyle name="Heading 2+" xfId="626"/>
    <cellStyle name="Heading 3+" xfId="627"/>
    <cellStyle name="Heading SS" xfId="628"/>
    <cellStyle name="Heading1" xfId="629"/>
    <cellStyle name="Heading2" xfId="630"/>
    <cellStyle name="Heading3" xfId="631"/>
    <cellStyle name="Heading4" xfId="632"/>
    <cellStyle name="HEADINGS" xfId="633"/>
    <cellStyle name="HEADINGSTOP" xfId="634"/>
    <cellStyle name="Hidden" xfId="635"/>
    <cellStyle name="HIGHLIGHT" xfId="636"/>
    <cellStyle name="Hyperlink 2" xfId="637"/>
    <cellStyle name="IDD" xfId="638"/>
    <cellStyle name="Input [yellow]" xfId="639"/>
    <cellStyle name="Input Currency" xfId="640"/>
    <cellStyle name="Input Currency 2" xfId="641"/>
    <cellStyle name="Input Currency_254251_1" xfId="642"/>
    <cellStyle name="Input Multiple" xfId="643"/>
    <cellStyle name="Input Percent" xfId="644"/>
    <cellStyle name="Inputs" xfId="645"/>
    <cellStyle name="Integer" xfId="646"/>
    <cellStyle name="Invisible" xfId="647"/>
    <cellStyle name="Item" xfId="648"/>
    <cellStyle name="Item Descriptions" xfId="649"/>
    <cellStyle name="Item Descriptions - Bold" xfId="650"/>
    <cellStyle name="Item Descriptions_6079BX" xfId="651"/>
    <cellStyle name="ItemTypeClass" xfId="652"/>
    <cellStyle name="KP_Normal" xfId="653"/>
    <cellStyle name="Ligne" xfId="654"/>
    <cellStyle name="Line" xfId="655"/>
    <cellStyle name="Link" xfId="656"/>
    <cellStyle name="Link Currency (0)" xfId="657"/>
    <cellStyle name="Link Currency (2)" xfId="658"/>
    <cellStyle name="Link Units (0)" xfId="659"/>
    <cellStyle name="Link Units (1)" xfId="660"/>
    <cellStyle name="Link Units (2)" xfId="661"/>
    <cellStyle name="LISAM" xfId="662"/>
    <cellStyle name="LongDate" xfId="663"/>
    <cellStyle name="m" xfId="664"/>
    <cellStyle name="m$" xfId="665"/>
    <cellStyle name="m_Angola Congo Model3" xfId="666"/>
    <cellStyle name="m_CCRD-muse -2" xfId="667"/>
    <cellStyle name="m_DCF-Valuation Support" xfId="668"/>
    <cellStyle name="m_ICOS-INC" xfId="669"/>
    <cellStyle name="m_ICOS-INC (2)" xfId="670"/>
    <cellStyle name="m_Merger Model16.xls Chart 1" xfId="671"/>
    <cellStyle name="m_Merger Model34b" xfId="672"/>
    <cellStyle name="m_MKS 7.29 Valuation" xfId="673"/>
    <cellStyle name="m_MKSI_combined" xfId="674"/>
    <cellStyle name="m_MKSI_combined1" xfId="675"/>
    <cellStyle name="m_MKSI-INC" xfId="676"/>
    <cellStyle name="Macro" xfId="677"/>
    <cellStyle name="macro descr" xfId="678"/>
    <cellStyle name="Major Heading" xfId="679"/>
    <cellStyle name="Map Labels" xfId="680"/>
    <cellStyle name="Map Legend" xfId="681"/>
    <cellStyle name="Map Title" xfId="682"/>
    <cellStyle name="Migliaia (0)_Cartel3" xfId="683"/>
    <cellStyle name="Migliaia_Foglio1" xfId="684"/>
    <cellStyle name="mike" xfId="685"/>
    <cellStyle name="mike%" xfId="686"/>
    <cellStyle name="Millares" xfId="687"/>
    <cellStyle name="Millares [0]" xfId="688"/>
    <cellStyle name="Millares_Maxa 010905 CC Mid Case valuation date 310805" xfId="689"/>
    <cellStyle name="Milliers [0]_!!!GO" xfId="690"/>
    <cellStyle name="Milliers_!!!GO" xfId="691"/>
    <cellStyle name="mm" xfId="692"/>
    <cellStyle name="Moneda" xfId="693"/>
    <cellStyle name="Moneda [0]" xfId="694"/>
    <cellStyle name="Monétaire [0]_!!!GO" xfId="695"/>
    <cellStyle name="Monétaire_!!!GO" xfId="696"/>
    <cellStyle name="MonthDate" xfId="697"/>
    <cellStyle name="MSectionHeadings" xfId="698"/>
    <cellStyle name="Mult No x" xfId="699"/>
    <cellStyle name="Mult With x" xfId="700"/>
    <cellStyle name="Multiple" xfId="701"/>
    <cellStyle name="Multiple (no x)" xfId="702"/>
    <cellStyle name="Multiple (x)" xfId="703"/>
    <cellStyle name="Multiple [0]" xfId="704"/>
    <cellStyle name="Multiple [1]" xfId="705"/>
    <cellStyle name="Multiple [1] []" xfId="706"/>
    <cellStyle name="Multiple [1]_222848_3" xfId="707"/>
    <cellStyle name="Multiple 0.000x" xfId="708"/>
    <cellStyle name="Multiple 0.00x" xfId="709"/>
    <cellStyle name="Multiple 0.0x" xfId="710"/>
    <cellStyle name="Multiple 0x" xfId="711"/>
    <cellStyle name="Multiple_100048_1" xfId="712"/>
    <cellStyle name="Multiples" xfId="713"/>
    <cellStyle name="NewColumnHeaderNormal" xfId="714"/>
    <cellStyle name="NewSectionHeaderNormal" xfId="715"/>
    <cellStyle name="NewTitleNormal" xfId="716"/>
    <cellStyle name="no dec" xfId="717"/>
    <cellStyle name="no zeros" xfId="718"/>
    <cellStyle name="nonmultiple" xfId="719"/>
    <cellStyle name="Nor}al" xfId="720"/>
    <cellStyle name="Noríal_silicon_object_tcsi" xfId="721"/>
    <cellStyle name="Normal" xfId="0" builtinId="0"/>
    <cellStyle name="Normal - Bold" xfId="722"/>
    <cellStyle name="Normal - Style1" xfId="723"/>
    <cellStyle name="Normal - Style2" xfId="724"/>
    <cellStyle name="Normal - Style3" xfId="725"/>
    <cellStyle name="Normal - Style4" xfId="726"/>
    <cellStyle name="Normal - Style5" xfId="727"/>
    <cellStyle name="Normal - Style6" xfId="728"/>
    <cellStyle name="Normal - Style7" xfId="729"/>
    <cellStyle name="Normal - Style8" xfId="730"/>
    <cellStyle name="Normal [0]" xfId="731"/>
    <cellStyle name="Normal [1]" xfId="732"/>
    <cellStyle name="Normal [2]" xfId="733"/>
    <cellStyle name="Normal [3]" xfId="734"/>
    <cellStyle name="Normal 10" xfId="735"/>
    <cellStyle name="Normal 11" xfId="736"/>
    <cellStyle name="Normal 2" xfId="737"/>
    <cellStyle name="Normal 2 2" xfId="738"/>
    <cellStyle name="Normal 2 2 2" xfId="739"/>
    <cellStyle name="Normal 2 3" xfId="740"/>
    <cellStyle name="Normal 2_Project Maple - Operational Model 05.13.2010" xfId="741"/>
    <cellStyle name="Normal 3" xfId="742"/>
    <cellStyle name="Normal 4" xfId="743"/>
    <cellStyle name="Normal 4 2" xfId="744"/>
    <cellStyle name="Normal 4 2 2" xfId="745"/>
    <cellStyle name="Normal 5" xfId="746"/>
    <cellStyle name="Normal 6" xfId="747"/>
    <cellStyle name="Normal 6 2" xfId="748"/>
    <cellStyle name="Normal 7" xfId="749"/>
    <cellStyle name="Normal 8" xfId="750"/>
    <cellStyle name="Normal 9" xfId="751"/>
    <cellStyle name="Normal_Akron Historicals 3.20.07" xfId="752"/>
    <cellStyle name="Normal1" xfId="753"/>
    <cellStyle name="Normal3d" xfId="754"/>
    <cellStyle name="NormalBlue" xfId="755"/>
    <cellStyle name="NormalBold" xfId="756"/>
    <cellStyle name="Normale_BAMBT" xfId="757"/>
    <cellStyle name="NormalGB" xfId="758"/>
    <cellStyle name="NormalNumber%" xfId="759"/>
    <cellStyle name="Notes" xfId="760"/>
    <cellStyle name="NPLODE" xfId="761"/>
    <cellStyle name="Num0Un" xfId="762"/>
    <cellStyle name="Num1" xfId="763"/>
    <cellStyle name="Num2" xfId="764"/>
    <cellStyle name="Num2Un" xfId="765"/>
    <cellStyle name="Number" xfId="766"/>
    <cellStyle name="Numbers" xfId="767"/>
    <cellStyle name="Numbers - Bold" xfId="768"/>
    <cellStyle name="Numbers_221274_11" xfId="769"/>
    <cellStyle name="Œ…‹æØ‚è [0.00]_Region Orders (2)" xfId="770"/>
    <cellStyle name="Œ…‹æØ‚è_Region Orders (2)" xfId="771"/>
    <cellStyle name="OLELink" xfId="772"/>
    <cellStyle name="Output Amounts" xfId="773"/>
    <cellStyle name="p1" xfId="774"/>
    <cellStyle name="Page Heading" xfId="775"/>
    <cellStyle name="Page Heading Large" xfId="776"/>
    <cellStyle name="Page Heading Small" xfId="777"/>
    <cellStyle name="Page Number" xfId="778"/>
    <cellStyle name="Palatino" xfId="779"/>
    <cellStyle name="PB Table Subtotal Row" xfId="780"/>
    <cellStyle name="PB Table Total Row" xfId="781"/>
    <cellStyle name="pc1" xfId="782"/>
    <cellStyle name="pcent" xfId="783"/>
    <cellStyle name="pe" xfId="784"/>
    <cellStyle name="PEG" xfId="785"/>
    <cellStyle name="per.style" xfId="786"/>
    <cellStyle name="Perc1" xfId="787"/>
    <cellStyle name="Percen - Style2" xfId="788"/>
    <cellStyle name="Percen - Style7" xfId="789"/>
    <cellStyle name="Percent" xfId="2" builtinId="5"/>
    <cellStyle name="Percent - 1 Decimal" xfId="790"/>
    <cellStyle name="Percent (0)" xfId="791"/>
    <cellStyle name="Percent (2)" xfId="792"/>
    <cellStyle name="Percent [0]" xfId="793"/>
    <cellStyle name="Percent [00]" xfId="794"/>
    <cellStyle name="Percent [1]" xfId="795"/>
    <cellStyle name="Percent [2]" xfId="796"/>
    <cellStyle name="Percent 0%" xfId="797"/>
    <cellStyle name="Percent 0.0%" xfId="798"/>
    <cellStyle name="Percent 0.00%" xfId="799"/>
    <cellStyle name="Percent 2" xfId="800"/>
    <cellStyle name="Percent 2 2" xfId="801"/>
    <cellStyle name="Percent 2 3" xfId="802"/>
    <cellStyle name="Percent 3" xfId="803"/>
    <cellStyle name="Percent 4" xfId="804"/>
    <cellStyle name="Percent 4 2" xfId="805"/>
    <cellStyle name="Percent 4 2 2" xfId="806"/>
    <cellStyle name="Percent 4 3" xfId="807"/>
    <cellStyle name="Percent 5" xfId="808"/>
    <cellStyle name="Percent 6" xfId="809"/>
    <cellStyle name="Percent 7" xfId="810"/>
    <cellStyle name="Percent Hard" xfId="811"/>
    <cellStyle name="Percentage" xfId="812"/>
    <cellStyle name="PercentChange" xfId="813"/>
    <cellStyle name="Perlong" xfId="814"/>
    <cellStyle name="PerShare" xfId="815"/>
    <cellStyle name="Porcentual" xfId="816"/>
    <cellStyle name="Pound" xfId="817"/>
    <cellStyle name="PrePop Currency (0)" xfId="818"/>
    <cellStyle name="PrePop Currency (2)" xfId="819"/>
    <cellStyle name="PrePop Units (0)" xfId="820"/>
    <cellStyle name="PrePop Units (1)" xfId="821"/>
    <cellStyle name="PrePop Units (2)" xfId="822"/>
    <cellStyle name="Price" xfId="823"/>
    <cellStyle name="PriceUn" xfId="824"/>
    <cellStyle name="PSChar" xfId="825"/>
    <cellStyle name="PSDate" xfId="826"/>
    <cellStyle name="PSDec" xfId="827"/>
    <cellStyle name="PSHeading" xfId="828"/>
    <cellStyle name="PSInt" xfId="829"/>
    <cellStyle name="PSSpacer" xfId="830"/>
    <cellStyle name="q" xfId="831"/>
    <cellStyle name="q_DCF-Valuation Support" xfId="832"/>
    <cellStyle name="q_ICOS-INC" xfId="833"/>
    <cellStyle name="q_ICOS-INC (2)" xfId="834"/>
    <cellStyle name="q_Merger Model16.xls Chart 1" xfId="835"/>
    <cellStyle name="q_Merger Model34b" xfId="836"/>
    <cellStyle name="q_Merger Model34b_254251_1" xfId="837"/>
    <cellStyle name="q_Merger Model34b_280310_1" xfId="838"/>
    <cellStyle name="Q1" xfId="839"/>
    <cellStyle name="Q2" xfId="840"/>
    <cellStyle name="Q3" xfId="841"/>
    <cellStyle name="Q4" xfId="842"/>
    <cellStyle name="QEPS-h" xfId="843"/>
    <cellStyle name="QEPS-H1" xfId="844"/>
    <cellStyle name="r" xfId="845"/>
    <cellStyle name="r_pldt" xfId="846"/>
    <cellStyle name="r_Public Trading Comp Sheet New" xfId="847"/>
    <cellStyle name="r_Public Trading Comp Sheet New_254251_1" xfId="848"/>
    <cellStyle name="r_Public Trading Comp Sheet New_280310_1" xfId="849"/>
    <cellStyle name="range" xfId="850"/>
    <cellStyle name="Rate" xfId="851"/>
    <cellStyle name="Ratio" xfId="852"/>
    <cellStyle name="RatioX" xfId="853"/>
    <cellStyle name="regstoresfromspecstores" xfId="854"/>
    <cellStyle name="Regular" xfId="855"/>
    <cellStyle name="Reverse" xfId="856"/>
    <cellStyle name="RevList" xfId="857"/>
    <cellStyle name="Right" xfId="858"/>
    <cellStyle name="Rothschild Normal" xfId="859"/>
    <cellStyle name="Round" xfId="860"/>
    <cellStyle name="s_HardInc " xfId="861"/>
    <cellStyle name="s_Valuation " xfId="862"/>
    <cellStyle name="Salomon Logo" xfId="863"/>
    <cellStyle name="SAPBEXaggData" xfId="864"/>
    <cellStyle name="SAPBEXaggDataEmph" xfId="865"/>
    <cellStyle name="SAPBEXaggItem" xfId="866"/>
    <cellStyle name="SAPBEXchaText" xfId="867"/>
    <cellStyle name="SAPBEXexcBad7" xfId="868"/>
    <cellStyle name="SAPBEXexcBad8" xfId="869"/>
    <cellStyle name="SAPBEXexcBad9" xfId="870"/>
    <cellStyle name="SAPBEXexcCritical4" xfId="871"/>
    <cellStyle name="SAPBEXexcCritical5" xfId="872"/>
    <cellStyle name="SAPBEXexcCritical6" xfId="873"/>
    <cellStyle name="SAPBEXexcGood1" xfId="874"/>
    <cellStyle name="SAPBEXexcGood2" xfId="875"/>
    <cellStyle name="SAPBEXexcGood3" xfId="876"/>
    <cellStyle name="SAPBEXfilterDrill" xfId="877"/>
    <cellStyle name="SAPBEXfilterItem" xfId="878"/>
    <cellStyle name="SAPBEXfilterText" xfId="879"/>
    <cellStyle name="SAPBEXformats" xfId="880"/>
    <cellStyle name="SAPBEXheaderItem" xfId="881"/>
    <cellStyle name="SAPBEXheaderText" xfId="882"/>
    <cellStyle name="SAPBEXresData" xfId="883"/>
    <cellStyle name="SAPBEXresDataEmph" xfId="884"/>
    <cellStyle name="SAPBEXresItem" xfId="885"/>
    <cellStyle name="SAPBEXstdData" xfId="886"/>
    <cellStyle name="SAPBEXstdDataEmph" xfId="887"/>
    <cellStyle name="SAPBEXstdItem" xfId="888"/>
    <cellStyle name="SAPBEXtitle" xfId="889"/>
    <cellStyle name="SAPBEXundefined" xfId="890"/>
    <cellStyle name="ScripFactor" xfId="891"/>
    <cellStyle name="SectionHeaderNormal" xfId="892"/>
    <cellStyle name="SectionHeading" xfId="893"/>
    <cellStyle name="Shaded" xfId="894"/>
    <cellStyle name="SHADEDSTORES" xfId="895"/>
    <cellStyle name="Shares" xfId="896"/>
    <cellStyle name="Short $" xfId="897"/>
    <cellStyle name="Short Date" xfId="898"/>
    <cellStyle name="ShOut" xfId="899"/>
    <cellStyle name="Sous-Total" xfId="900"/>
    <cellStyle name="specstores" xfId="901"/>
    <cellStyle name="ssp " xfId="902"/>
    <cellStyle name="Standaard_Sheet1" xfId="903"/>
    <cellStyle name="Standard_Anpassen der Amortisation" xfId="904"/>
    <cellStyle name="std" xfId="905"/>
    <cellStyle name="Stock Price ?/?" xfId="906"/>
    <cellStyle name="Stock Price 0.000" xfId="907"/>
    <cellStyle name="STYL1 - Style1" xfId="908"/>
    <cellStyle name="STYL2 - Style2" xfId="909"/>
    <cellStyle name="Style 1" xfId="910"/>
    <cellStyle name="Style 100" xfId="911"/>
    <cellStyle name="Style 101" xfId="912"/>
    <cellStyle name="Style 102" xfId="913"/>
    <cellStyle name="Style 103" xfId="914"/>
    <cellStyle name="Style 104" xfId="915"/>
    <cellStyle name="Style 2" xfId="916"/>
    <cellStyle name="Style 21" xfId="917"/>
    <cellStyle name="Style 22" xfId="918"/>
    <cellStyle name="Style 23" xfId="919"/>
    <cellStyle name="Style 24" xfId="920"/>
    <cellStyle name="Style 25" xfId="921"/>
    <cellStyle name="Style 26" xfId="922"/>
    <cellStyle name="Style 27" xfId="923"/>
    <cellStyle name="Style 28" xfId="924"/>
    <cellStyle name="Style 29" xfId="925"/>
    <cellStyle name="Style 3" xfId="926"/>
    <cellStyle name="Style 30" xfId="927"/>
    <cellStyle name="Style 31" xfId="928"/>
    <cellStyle name="Style 32" xfId="929"/>
    <cellStyle name="Style 33" xfId="930"/>
    <cellStyle name="Style 34" xfId="931"/>
    <cellStyle name="Style 35" xfId="932"/>
    <cellStyle name="Style 36" xfId="933"/>
    <cellStyle name="Style 37" xfId="934"/>
    <cellStyle name="Style 38" xfId="935"/>
    <cellStyle name="Style 39" xfId="936"/>
    <cellStyle name="Style 4" xfId="937"/>
    <cellStyle name="Style 40" xfId="938"/>
    <cellStyle name="Style 41" xfId="939"/>
    <cellStyle name="Style 42" xfId="940"/>
    <cellStyle name="Style 43" xfId="941"/>
    <cellStyle name="Style 44" xfId="942"/>
    <cellStyle name="Style 45" xfId="943"/>
    <cellStyle name="Style 46" xfId="944"/>
    <cellStyle name="Style 47" xfId="945"/>
    <cellStyle name="Style 48" xfId="946"/>
    <cellStyle name="Style 49" xfId="947"/>
    <cellStyle name="Style 5" xfId="948"/>
    <cellStyle name="Style 50" xfId="949"/>
    <cellStyle name="Style 51" xfId="950"/>
    <cellStyle name="Style 52" xfId="951"/>
    <cellStyle name="Style 53" xfId="952"/>
    <cellStyle name="Style 54" xfId="953"/>
    <cellStyle name="Style 55" xfId="954"/>
    <cellStyle name="Style 56" xfId="955"/>
    <cellStyle name="Style 57" xfId="956"/>
    <cellStyle name="Style 58" xfId="957"/>
    <cellStyle name="Style 59" xfId="958"/>
    <cellStyle name="Style 6" xfId="959"/>
    <cellStyle name="Style 60" xfId="960"/>
    <cellStyle name="Style 61" xfId="961"/>
    <cellStyle name="Style 62" xfId="962"/>
    <cellStyle name="Style 63" xfId="963"/>
    <cellStyle name="Style 64" xfId="964"/>
    <cellStyle name="Style 65" xfId="965"/>
    <cellStyle name="Style 66" xfId="966"/>
    <cellStyle name="Style 67" xfId="967"/>
    <cellStyle name="Style 68" xfId="968"/>
    <cellStyle name="Style 69" xfId="969"/>
    <cellStyle name="Style 7" xfId="970"/>
    <cellStyle name="Style 70" xfId="971"/>
    <cellStyle name="Style 71" xfId="972"/>
    <cellStyle name="Style 72" xfId="973"/>
    <cellStyle name="Style 73" xfId="974"/>
    <cellStyle name="Style 74" xfId="975"/>
    <cellStyle name="Style 75" xfId="976"/>
    <cellStyle name="Style 76" xfId="977"/>
    <cellStyle name="Style 77" xfId="978"/>
    <cellStyle name="Style 78" xfId="979"/>
    <cellStyle name="Style 79" xfId="980"/>
    <cellStyle name="Style 8" xfId="981"/>
    <cellStyle name="Style 80" xfId="982"/>
    <cellStyle name="Style 81" xfId="983"/>
    <cellStyle name="Style 82" xfId="984"/>
    <cellStyle name="Style 83" xfId="985"/>
    <cellStyle name="Style 84" xfId="986"/>
    <cellStyle name="Style 85" xfId="987"/>
    <cellStyle name="Style 86" xfId="988"/>
    <cellStyle name="Style 87" xfId="989"/>
    <cellStyle name="Style 88" xfId="990"/>
    <cellStyle name="Style 89" xfId="991"/>
    <cellStyle name="Style 9" xfId="992"/>
    <cellStyle name="Style 90" xfId="993"/>
    <cellStyle name="Style 91" xfId="994"/>
    <cellStyle name="Style 92" xfId="995"/>
    <cellStyle name="Style 93" xfId="996"/>
    <cellStyle name="Style 94" xfId="997"/>
    <cellStyle name="Style 95" xfId="998"/>
    <cellStyle name="Style 96" xfId="999"/>
    <cellStyle name="Style 97" xfId="1000"/>
    <cellStyle name="Style 98" xfId="1001"/>
    <cellStyle name="Style 99" xfId="1002"/>
    <cellStyle name="STYLE1" xfId="1003"/>
    <cellStyle name="STYLE2" xfId="1004"/>
    <cellStyle name="STYLE3" xfId="1005"/>
    <cellStyle name="STYLE4" xfId="1006"/>
    <cellStyle name="STYLE5" xfId="1007"/>
    <cellStyle name="STYLE6" xfId="1008"/>
    <cellStyle name="Subhead" xfId="1009"/>
    <cellStyle name="SubScript" xfId="1010"/>
    <cellStyle name="Subtitle" xfId="1011"/>
    <cellStyle name="Subtotal" xfId="1012"/>
    <cellStyle name="Summary2" xfId="1013"/>
    <cellStyle name="SuperScript" xfId="1014"/>
    <cellStyle name="t" xfId="1015"/>
    <cellStyle name="Table (%)" xfId="1016"/>
    <cellStyle name="Table (£)" xfId="1017"/>
    <cellStyle name="Table (0,000)" xfId="1018"/>
    <cellStyle name="Table (0.00)" xfId="1019"/>
    <cellStyle name="Table (0.000)" xfId="1020"/>
    <cellStyle name="Table (Gen)" xfId="1021"/>
    <cellStyle name="Table Col Head" xfId="1022"/>
    <cellStyle name="Table Head" xfId="1023"/>
    <cellStyle name="Table Head Aligned" xfId="1024"/>
    <cellStyle name="Table Head Blue" xfId="1025"/>
    <cellStyle name="Table Head Green" xfId="1026"/>
    <cellStyle name="Table Head_Deals" xfId="1027"/>
    <cellStyle name="Table Heading" xfId="1028"/>
    <cellStyle name="Table Source" xfId="1029"/>
    <cellStyle name="Table Sub Head" xfId="1030"/>
    <cellStyle name="Table Text" xfId="1031"/>
    <cellStyle name="Table Title" xfId="1032"/>
    <cellStyle name="Table Units" xfId="1033"/>
    <cellStyle name="Table-#" xfId="1034"/>
    <cellStyle name="Table_Header" xfId="1035"/>
    <cellStyle name="Table-Footnotes" xfId="1036"/>
    <cellStyle name="Table-Head-Bottom" xfId="1037"/>
    <cellStyle name="Table-Headings" xfId="1038"/>
    <cellStyle name="Table-Head-Title" xfId="1039"/>
    <cellStyle name="TableSubTitleItalic" xfId="1040"/>
    <cellStyle name="Table-Titles" xfId="1041"/>
    <cellStyle name="tcn" xfId="1042"/>
    <cellStyle name="Text" xfId="1043"/>
    <cellStyle name="Text 1" xfId="1044"/>
    <cellStyle name="Text 2" xfId="1045"/>
    <cellStyle name="Text Head 1" xfId="1046"/>
    <cellStyle name="Text Head 2" xfId="1047"/>
    <cellStyle name="Text Indent 1" xfId="1048"/>
    <cellStyle name="Text Indent 2" xfId="1049"/>
    <cellStyle name="Text Indent A" xfId="1050"/>
    <cellStyle name="Text Indent B" xfId="1051"/>
    <cellStyle name="Text Indent C" xfId="1052"/>
    <cellStyle name="text2" xfId="1053"/>
    <cellStyle name="TextBold" xfId="1054"/>
    <cellStyle name="TextItalic" xfId="1055"/>
    <cellStyle name="TextNormal" xfId="1056"/>
    <cellStyle name="tiles" xfId="1057"/>
    <cellStyle name="Times" xfId="1058"/>
    <cellStyle name="Times [0]" xfId="1059"/>
    <cellStyle name="Times [1]" xfId="1060"/>
    <cellStyle name="Times [2]" xfId="1061"/>
    <cellStyle name="Times New Roman" xfId="1062"/>
    <cellStyle name="Title - PROJECT" xfId="1063"/>
    <cellStyle name="Title - Underline" xfId="1064"/>
    <cellStyle name="Title: Bold 20 pt." xfId="1065"/>
    <cellStyle name="title1" xfId="1066"/>
    <cellStyle name="title2" xfId="1067"/>
    <cellStyle name="TitleCenter" xfId="1068"/>
    <cellStyle name="TitleNormal" xfId="1069"/>
    <cellStyle name="Titles" xfId="1070"/>
    <cellStyle name="Titles - Col. Headings" xfId="1071"/>
    <cellStyle name="Titles - Other" xfId="1072"/>
    <cellStyle name="Titles_Luxury Multiples Model 10 03 03" xfId="1073"/>
    <cellStyle name="tn" xfId="1074"/>
    <cellStyle name="TOC 1" xfId="1075"/>
    <cellStyle name="TOC 2" xfId="1076"/>
    <cellStyle name="Total Currency" xfId="1077"/>
    <cellStyle name="Total Normal" xfId="1078"/>
    <cellStyle name="TransVal" xfId="1079"/>
    <cellStyle name="u" xfId="1080"/>
    <cellStyle name="Underline_Single" xfId="1081"/>
    <cellStyle name="Unprot" xfId="1082"/>
    <cellStyle name="Unprot$" xfId="1083"/>
    <cellStyle name="Unprot_CurrencySKorea" xfId="1084"/>
    <cellStyle name="Unprotect" xfId="1085"/>
    <cellStyle name="Unsure" xfId="1086"/>
    <cellStyle name="Valuta (0)_bosss" xfId="1087"/>
    <cellStyle name="Valuta_Foglio1" xfId="1088"/>
    <cellStyle name="Vertically Centered" xfId="1089"/>
    <cellStyle name="Währung [0]_Compiling Utility Macros" xfId="1090"/>
    <cellStyle name="Währung_Compiling Utility Macros" xfId="1091"/>
    <cellStyle name="Word Wrap" xfId="1092"/>
    <cellStyle name="XL3 Blue" xfId="1093"/>
    <cellStyle name="XL3 Green" xfId="1094"/>
    <cellStyle name="XL3 Orange" xfId="1095"/>
    <cellStyle name="XL3 Red" xfId="1096"/>
    <cellStyle name="XL3 Yellow" xfId="1097"/>
    <cellStyle name="xstyle" xfId="1098"/>
    <cellStyle name="Year" xfId="1099"/>
    <cellStyle name="Year&quot;E&quot;" xfId="1100"/>
    <cellStyle name="Year&quot;PF&quot;" xfId="1101"/>
    <cellStyle name="Year_188492_11" xfId="1102"/>
    <cellStyle name="yellow" xfId="1103"/>
    <cellStyle name="YesNo" xfId="1104"/>
    <cellStyle name="Zero" xfId="1105"/>
    <cellStyle name="Zero $0" xfId="1106"/>
    <cellStyle name="Zero £0" xfId="1107"/>
    <cellStyle name="Zero 0%" xfId="1108"/>
    <cellStyle name="Zero 0x" xfId="1109"/>
    <cellStyle name="桁区切り [0.00]_Sheet1" xfId="1110"/>
    <cellStyle name="桁区切り_SGA" xfId="1111"/>
    <cellStyle name="標準_COF Est" xfId="11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Desktop/Detroit%20Ford%20Field/Financial%20Pro%20Forma%20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doug/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%20October_en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data/33-1761.00%20City%20of%20Sacramento%20Financial%20Study/Financial%20Model/Model%204-8-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liu.E_COFS/My%20Documents/Working/analysis/AMPCO/4.%206004%20labor%20cost%200705.08%20to%200703.09_24%20to%2026%20include%20adm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ual Est. of Property (2)"/>
      <sheetName val="Basic Ratios"/>
      <sheetName val="Project Ratios"/>
      <sheetName val="Peak Demand"/>
      <sheetName val="Flow Chart"/>
      <sheetName val="Development Timeline"/>
      <sheetName val="Project Phases"/>
      <sheetName val="Revenue Splits"/>
      <sheetName val="Demand By Tenant"/>
      <sheetName val="Debt Service "/>
      <sheetName val="Proforma ONE Demand Analysis"/>
      <sheetName val="Pro Forma ONE"/>
      <sheetName val="Expense Splits"/>
      <sheetName val="Proforma TWO Demand Analysis"/>
      <sheetName val="Pro Forma TWO"/>
      <sheetName val="Sheet2"/>
      <sheetName val="Sat presence"/>
      <sheetName val="Charts"/>
      <sheetName val="Hotel Presence"/>
      <sheetName val="Weekday Presence"/>
    </sheetNames>
    <sheetDataSet>
      <sheetData sheetId="0"/>
      <sheetData sheetId="1">
        <row r="2">
          <cell r="A2" t="str">
            <v>SHARED PARKING MODEL</v>
          </cell>
        </row>
      </sheetData>
      <sheetData sheetId="2">
        <row r="2">
          <cell r="A2" t="str">
            <v>SHARED PARKING MODEL</v>
          </cell>
        </row>
      </sheetData>
      <sheetData sheetId="3">
        <row r="1">
          <cell r="A1" t="str">
            <v>PHASE ONE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SHARED PARKING MODEL</v>
          </cell>
        </row>
      </sheetData>
      <sheetData sheetId="17"/>
      <sheetData sheetId="18"/>
      <sheetData sheetId="19">
        <row r="2">
          <cell r="A2" t="str">
            <v>SHARED PARKING MODEL</v>
          </cell>
        </row>
        <row r="8">
          <cell r="D8" t="str">
            <v>6:00</v>
          </cell>
          <cell r="E8" t="str">
            <v>7:00</v>
          </cell>
          <cell r="F8" t="str">
            <v>8:00</v>
          </cell>
          <cell r="G8" t="str">
            <v>9:00</v>
          </cell>
          <cell r="H8" t="str">
            <v>10:00</v>
          </cell>
          <cell r="I8" t="str">
            <v>11:00</v>
          </cell>
          <cell r="J8" t="str">
            <v>Noon</v>
          </cell>
          <cell r="K8" t="str">
            <v>1:00</v>
          </cell>
          <cell r="L8" t="str">
            <v>2:00</v>
          </cell>
          <cell r="M8" t="str">
            <v>3:00</v>
          </cell>
          <cell r="N8" t="str">
            <v>4:00</v>
          </cell>
          <cell r="O8" t="str">
            <v>5:00</v>
          </cell>
          <cell r="P8" t="str">
            <v>6:00</v>
          </cell>
          <cell r="Q8" t="str">
            <v>7:00</v>
          </cell>
          <cell r="R8" t="str">
            <v>8:00</v>
          </cell>
          <cell r="S8" t="str">
            <v>9:00</v>
          </cell>
          <cell r="T8" t="str">
            <v>10:00</v>
          </cell>
          <cell r="U8" t="str">
            <v>11:00</v>
          </cell>
          <cell r="V8" t="str">
            <v>Midnight</v>
          </cell>
        </row>
        <row r="10">
          <cell r="Y10">
            <v>0.65</v>
          </cell>
          <cell r="Z10">
            <v>0.65</v>
          </cell>
          <cell r="AA10">
            <v>0.7</v>
          </cell>
          <cell r="AB10">
            <v>0.7</v>
          </cell>
          <cell r="AC10">
            <v>0.7</v>
          </cell>
          <cell r="AD10">
            <v>0.7</v>
          </cell>
          <cell r="AE10">
            <v>0.7</v>
          </cell>
          <cell r="AF10">
            <v>0.75</v>
          </cell>
          <cell r="AG10">
            <v>0.75</v>
          </cell>
          <cell r="AH10">
            <v>0.75</v>
          </cell>
          <cell r="AI10">
            <v>0.8</v>
          </cell>
          <cell r="AJ10">
            <v>1</v>
          </cell>
        </row>
        <row r="20">
          <cell r="Y20">
            <v>0.6</v>
          </cell>
          <cell r="Z20">
            <v>0.57999999999999996</v>
          </cell>
          <cell r="AA20">
            <v>0.59</v>
          </cell>
          <cell r="AB20">
            <v>0.45</v>
          </cell>
          <cell r="AC20">
            <v>0.69</v>
          </cell>
          <cell r="AD20">
            <v>1</v>
          </cell>
          <cell r="AE20">
            <v>0.88</v>
          </cell>
          <cell r="AF20">
            <v>0.68</v>
          </cell>
          <cell r="AG20">
            <v>0.43</v>
          </cell>
          <cell r="AH20">
            <v>0.46</v>
          </cell>
          <cell r="AI20">
            <v>0.75</v>
          </cell>
          <cell r="AJ20">
            <v>0.82</v>
          </cell>
        </row>
        <row r="26">
          <cell r="Y26">
            <v>0.8</v>
          </cell>
          <cell r="Z26">
            <v>0.75</v>
          </cell>
          <cell r="AA26">
            <v>0.9</v>
          </cell>
          <cell r="AB26">
            <v>0.9</v>
          </cell>
          <cell r="AC26">
            <v>0.95</v>
          </cell>
          <cell r="AD26">
            <v>1</v>
          </cell>
          <cell r="AE26">
            <v>1</v>
          </cell>
          <cell r="AF26">
            <v>0.85</v>
          </cell>
          <cell r="AG26">
            <v>0.8</v>
          </cell>
          <cell r="AH26">
            <v>0.8</v>
          </cell>
          <cell r="AI26">
            <v>0.8</v>
          </cell>
          <cell r="AJ26">
            <v>0.9</v>
          </cell>
        </row>
        <row r="46">
          <cell r="Y46">
            <v>0.9</v>
          </cell>
          <cell r="Z46">
            <v>0.9</v>
          </cell>
          <cell r="AA46">
            <v>0.95</v>
          </cell>
          <cell r="AB46">
            <v>0.95</v>
          </cell>
          <cell r="AC46">
            <v>0.95</v>
          </cell>
          <cell r="AD46">
            <v>1</v>
          </cell>
          <cell r="AE46">
            <v>1</v>
          </cell>
          <cell r="AF46">
            <v>1</v>
          </cell>
          <cell r="AG46">
            <v>0.95</v>
          </cell>
          <cell r="AH46">
            <v>0.95</v>
          </cell>
          <cell r="AI46">
            <v>0.85</v>
          </cell>
          <cell r="AJ46">
            <v>0.85</v>
          </cell>
        </row>
        <row r="64"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  <cell r="AJ64">
            <v>1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Details"/>
      <sheetName val="ARSummary"/>
      <sheetName val="Graph"/>
      <sheetName val="Sales"/>
      <sheetName val="E"/>
      <sheetName val="100152"/>
      <sheetName val="100143"/>
      <sheetName val="100142"/>
      <sheetName val="Sheet3"/>
      <sheetName val="100152 (2)"/>
      <sheetName val="100143 (2)"/>
      <sheetName val="100142 (2)"/>
    </sheetNames>
    <sheetDataSet>
      <sheetData sheetId="0" refreshError="1"/>
      <sheetData sheetId="1"/>
      <sheetData sheetId="2" refreshError="1">
        <row r="69">
          <cell r="C69">
            <v>4.7837014499999997</v>
          </cell>
          <cell r="D69">
            <v>4.7837014499999997</v>
          </cell>
        </row>
        <row r="70">
          <cell r="C70">
            <v>2.946913579999999</v>
          </cell>
          <cell r="D70">
            <v>2.946913579999999</v>
          </cell>
        </row>
        <row r="71">
          <cell r="C71">
            <v>2.5844150199999998</v>
          </cell>
          <cell r="D71">
            <v>3.0260697900000002</v>
          </cell>
        </row>
        <row r="72">
          <cell r="C72">
            <v>3.9133342399999997</v>
          </cell>
          <cell r="D72">
            <v>3.9133342399999997</v>
          </cell>
        </row>
        <row r="73">
          <cell r="C73">
            <v>2.62333755</v>
          </cell>
          <cell r="D73">
            <v>2.62333755</v>
          </cell>
        </row>
        <row r="74">
          <cell r="C74">
            <v>2.3457837400000003</v>
          </cell>
          <cell r="D74">
            <v>2.3457837400000003</v>
          </cell>
        </row>
        <row r="75">
          <cell r="C75">
            <v>1.4572855</v>
          </cell>
          <cell r="D75">
            <v>1.4572855</v>
          </cell>
        </row>
        <row r="76">
          <cell r="C76">
            <v>2.78504277</v>
          </cell>
          <cell r="D76">
            <v>2.78504277</v>
          </cell>
        </row>
        <row r="77">
          <cell r="C77">
            <v>1.5696284300000003</v>
          </cell>
          <cell r="D77">
            <v>1.5696284300000003</v>
          </cell>
        </row>
        <row r="78">
          <cell r="C78">
            <v>0.33798090000000003</v>
          </cell>
          <cell r="D78">
            <v>0.33798090000000003</v>
          </cell>
        </row>
        <row r="79">
          <cell r="C79">
            <v>1.1245943700000001</v>
          </cell>
          <cell r="D79">
            <v>1.1245943700000001</v>
          </cell>
        </row>
        <row r="80">
          <cell r="C80">
            <v>-26.472017550000004</v>
          </cell>
          <cell r="D80">
            <v>-26.913672320000007</v>
          </cell>
        </row>
      </sheetData>
      <sheetData sheetId="3" refreshError="1">
        <row r="164">
          <cell r="C164">
            <v>5.2789999999999999</v>
          </cell>
        </row>
        <row r="165">
          <cell r="C165">
            <v>3.4540000000000002</v>
          </cell>
        </row>
        <row r="166">
          <cell r="C166">
            <v>2.9180000000000001</v>
          </cell>
        </row>
        <row r="167">
          <cell r="C167">
            <v>2.4900000000000002</v>
          </cell>
        </row>
        <row r="168">
          <cell r="C168">
            <v>2.3879999999999999</v>
          </cell>
        </row>
        <row r="169">
          <cell r="C169">
            <v>2.1749999999999998</v>
          </cell>
        </row>
        <row r="170">
          <cell r="C170">
            <v>2.1680000000000001</v>
          </cell>
        </row>
        <row r="171">
          <cell r="C171">
            <v>1.9990000000000001</v>
          </cell>
        </row>
        <row r="172">
          <cell r="C172">
            <v>1.32</v>
          </cell>
        </row>
        <row r="173">
          <cell r="C173">
            <v>1.2889999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E 3-12-13"/>
      <sheetName val="Ver Notes"/>
      <sheetName val="Garage Capex Summary"/>
      <sheetName val="Asm"/>
      <sheetName val="Consolidated"/>
      <sheetName val="FY 11 results"/>
      <sheetName val="FY 12 results"/>
      <sheetName val="Ann"/>
      <sheetName val="Model--&gt;"/>
      <sheetName val="Snapshot Summary"/>
      <sheetName val="Summary - All"/>
      <sheetName val="Off-Street"/>
      <sheetName val="On-Street and Enforcement"/>
      <sheetName val="Pkg Mgmt and Labor"/>
      <sheetName val="Special Event"/>
      <sheetName val="Expense Delta - All"/>
      <sheetName val="Summary - wo DPE"/>
      <sheetName val="Expense Delta - wo DPE"/>
      <sheetName val="Summary - wo all DP"/>
      <sheetName val="Expense Delta - wo all DP"/>
      <sheetName val="FTE 3-13-13"/>
      <sheetName val="G &amp; A - wo DPE"/>
      <sheetName val="G &amp; A - wo all DP"/>
      <sheetName val="1251 Revenue"/>
      <sheetName val="1261 Revenue"/>
      <sheetName val="1311 Revenue"/>
      <sheetName val="1271 Revenue"/>
      <sheetName val="1281 Revenue"/>
      <sheetName val="Lease Revenue"/>
      <sheetName val="Meter Data"/>
      <sheetName val="Not Used--&gt;"/>
      <sheetName val="Apr 2013 (Case 5 - wo all DP)"/>
      <sheetName val="Lot 293 FY11-13"/>
    </sheetNames>
    <sheetDataSet>
      <sheetData sheetId="0" refreshError="1"/>
      <sheetData sheetId="1" refreshError="1"/>
      <sheetData sheetId="2" refreshError="1"/>
      <sheetData sheetId="3">
        <row r="7">
          <cell r="C7" t="str">
            <v xml:space="preserve">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mpco back"/>
      <sheetName val="garage by group"/>
      <sheetName val="group % reference"/>
      <sheetName val="garage by pay codes"/>
      <sheetName val="actual hours"/>
      <sheetName val="hours raw"/>
      <sheetName val="nontaxable beneift"/>
      <sheetName val="Time Codes &amp; original AHRS P-tb"/>
    </sheetNames>
    <sheetDataSet>
      <sheetData sheetId="0"/>
      <sheetData sheetId="1">
        <row r="16">
          <cell r="O16">
            <v>10.320881461751924</v>
          </cell>
        </row>
      </sheetData>
      <sheetData sheetId="2"/>
      <sheetData sheetId="3">
        <row r="12">
          <cell r="F12">
            <v>3.0034434828768793E-3</v>
          </cell>
        </row>
      </sheetData>
      <sheetData sheetId="4"/>
      <sheetData sheetId="5"/>
      <sheetData sheetId="6"/>
      <sheetData sheetId="7">
        <row r="10">
          <cell r="V10">
            <v>7162</v>
          </cell>
        </row>
      </sheetData>
      <sheetData sheetId="8">
        <row r="68">
          <cell r="B68" t="str">
            <v>Job Code</v>
          </cell>
          <cell r="C68" t="str">
            <v>Group</v>
          </cell>
        </row>
        <row r="69">
          <cell r="B69" t="str">
            <v>05O</v>
          </cell>
          <cell r="C69" t="str">
            <v>A</v>
          </cell>
        </row>
        <row r="70">
          <cell r="B70" t="str">
            <v>08O</v>
          </cell>
          <cell r="C70" t="str">
            <v>A</v>
          </cell>
        </row>
        <row r="71">
          <cell r="B71" t="str">
            <v>13O</v>
          </cell>
          <cell r="C71" t="str">
            <v>A</v>
          </cell>
        </row>
        <row r="72">
          <cell r="B72" t="str">
            <v>16O</v>
          </cell>
          <cell r="C72" t="str">
            <v>A</v>
          </cell>
        </row>
        <row r="73">
          <cell r="B73" t="str">
            <v>20O</v>
          </cell>
          <cell r="C73" t="str">
            <v>A</v>
          </cell>
        </row>
        <row r="74">
          <cell r="B74" t="str">
            <v>50O</v>
          </cell>
          <cell r="C74" t="str">
            <v>A</v>
          </cell>
        </row>
        <row r="75">
          <cell r="B75" t="str">
            <v>AHP</v>
          </cell>
          <cell r="C75" t="str">
            <v>D</v>
          </cell>
        </row>
        <row r="76">
          <cell r="B76" t="str">
            <v>BRV</v>
          </cell>
          <cell r="C76" t="str">
            <v>D</v>
          </cell>
        </row>
        <row r="77">
          <cell r="B77" t="str">
            <v>CTA</v>
          </cell>
          <cell r="C77" t="str">
            <v>D</v>
          </cell>
        </row>
        <row r="78">
          <cell r="B78" t="str">
            <v>CTO</v>
          </cell>
          <cell r="C78" t="str">
            <v>D</v>
          </cell>
        </row>
        <row r="79">
          <cell r="B79" t="str">
            <v>FCV</v>
          </cell>
          <cell r="C79" t="str">
            <v>D</v>
          </cell>
        </row>
        <row r="80">
          <cell r="B80" t="str">
            <v>FLW</v>
          </cell>
          <cell r="C80" t="str">
            <v>D</v>
          </cell>
        </row>
        <row r="81">
          <cell r="B81" t="str">
            <v>FLX</v>
          </cell>
          <cell r="C81" t="str">
            <v>D</v>
          </cell>
        </row>
        <row r="82">
          <cell r="B82" t="str">
            <v>HAD</v>
          </cell>
          <cell r="C82" t="str">
            <v>D</v>
          </cell>
        </row>
        <row r="83">
          <cell r="B83" t="str">
            <v>HCA</v>
          </cell>
          <cell r="C83" t="str">
            <v>D</v>
          </cell>
        </row>
        <row r="84">
          <cell r="B84" t="str">
            <v>HCE</v>
          </cell>
          <cell r="C84" t="str">
            <v>D</v>
          </cell>
        </row>
        <row r="85">
          <cell r="B85" t="str">
            <v>HED</v>
          </cell>
          <cell r="C85" t="str">
            <v>D</v>
          </cell>
        </row>
        <row r="86">
          <cell r="B86" t="str">
            <v>HEU</v>
          </cell>
          <cell r="C86" t="str">
            <v>D</v>
          </cell>
        </row>
        <row r="87">
          <cell r="B87" t="str">
            <v>HYA</v>
          </cell>
          <cell r="C87" t="str">
            <v>D</v>
          </cell>
        </row>
        <row r="88">
          <cell r="B88" t="str">
            <v>ISL</v>
          </cell>
          <cell r="C88" t="str">
            <v>D</v>
          </cell>
        </row>
        <row r="89">
          <cell r="B89" t="str">
            <v>JRY</v>
          </cell>
          <cell r="C89" t="str">
            <v>A</v>
          </cell>
        </row>
        <row r="90">
          <cell r="B90" t="str">
            <v>L2D</v>
          </cell>
          <cell r="C90" t="str">
            <v>D</v>
          </cell>
        </row>
        <row r="91">
          <cell r="B91" t="str">
            <v>LP1</v>
          </cell>
          <cell r="C91" t="str">
            <v>D</v>
          </cell>
        </row>
        <row r="92">
          <cell r="B92" t="str">
            <v>O03</v>
          </cell>
          <cell r="C92" t="str">
            <v>A</v>
          </cell>
        </row>
        <row r="93">
          <cell r="B93" t="str">
            <v>O05</v>
          </cell>
          <cell r="C93" t="str">
            <v>A</v>
          </cell>
        </row>
        <row r="94">
          <cell r="B94" t="str">
            <v>O08</v>
          </cell>
          <cell r="C94" t="str">
            <v>A</v>
          </cell>
        </row>
        <row r="95">
          <cell r="B95" t="str">
            <v>O10</v>
          </cell>
          <cell r="C95" t="str">
            <v>A</v>
          </cell>
        </row>
        <row r="96">
          <cell r="B96" t="str">
            <v>O13</v>
          </cell>
          <cell r="C96" t="str">
            <v>A</v>
          </cell>
        </row>
        <row r="97">
          <cell r="B97" t="str">
            <v>O15</v>
          </cell>
          <cell r="C97" t="str">
            <v>A</v>
          </cell>
        </row>
        <row r="98">
          <cell r="B98" t="str">
            <v>O18</v>
          </cell>
          <cell r="C98" t="str">
            <v>A</v>
          </cell>
        </row>
        <row r="99">
          <cell r="B99" t="str">
            <v>OCO</v>
          </cell>
          <cell r="C99" t="str">
            <v>A</v>
          </cell>
        </row>
        <row r="100">
          <cell r="B100" t="str">
            <v>OCS</v>
          </cell>
          <cell r="C100" t="str">
            <v>A</v>
          </cell>
        </row>
        <row r="101">
          <cell r="B101" t="str">
            <v>OOC</v>
          </cell>
          <cell r="C101" t="str">
            <v>A</v>
          </cell>
        </row>
        <row r="102">
          <cell r="B102" t="str">
            <v>OVS</v>
          </cell>
          <cell r="C102" t="str">
            <v>A</v>
          </cell>
        </row>
        <row r="103">
          <cell r="B103" t="str">
            <v>OVT</v>
          </cell>
          <cell r="C103" t="str">
            <v>A</v>
          </cell>
        </row>
        <row r="104">
          <cell r="B104" t="str">
            <v>PT5</v>
          </cell>
          <cell r="C104" t="str">
            <v>D</v>
          </cell>
        </row>
        <row r="105">
          <cell r="B105" t="str">
            <v>PTO</v>
          </cell>
          <cell r="C105" t="str">
            <v>D</v>
          </cell>
        </row>
        <row r="106">
          <cell r="B106" t="str">
            <v>REG</v>
          </cell>
          <cell r="C106" t="str">
            <v>A</v>
          </cell>
        </row>
        <row r="107">
          <cell r="B107" t="str">
            <v>RNP</v>
          </cell>
          <cell r="C107" t="str">
            <v>D</v>
          </cell>
        </row>
        <row r="108">
          <cell r="B108" t="str">
            <v>RRG</v>
          </cell>
          <cell r="C108" t="str">
            <v>D</v>
          </cell>
        </row>
        <row r="109">
          <cell r="B109" t="str">
            <v>RSP</v>
          </cell>
          <cell r="C109" t="str">
            <v>D</v>
          </cell>
        </row>
        <row r="110">
          <cell r="B110" t="str">
            <v>SC1</v>
          </cell>
          <cell r="C110" t="str">
            <v>E</v>
          </cell>
        </row>
        <row r="111">
          <cell r="B111" t="str">
            <v>SDI</v>
          </cell>
          <cell r="C111" t="str">
            <v>C</v>
          </cell>
        </row>
        <row r="112">
          <cell r="B112" t="str">
            <v>SID</v>
          </cell>
          <cell r="C112" t="str">
            <v>D</v>
          </cell>
        </row>
        <row r="113">
          <cell r="B113" t="str">
            <v>SIK</v>
          </cell>
          <cell r="C113" t="str">
            <v>D</v>
          </cell>
        </row>
        <row r="114">
          <cell r="B114" t="str">
            <v>SIP</v>
          </cell>
          <cell r="C114" t="str">
            <v>D</v>
          </cell>
        </row>
        <row r="115">
          <cell r="B115" t="str">
            <v>SS1</v>
          </cell>
          <cell r="C115" t="str">
            <v>A</v>
          </cell>
        </row>
        <row r="116">
          <cell r="B116" t="str">
            <v>UND</v>
          </cell>
          <cell r="C116" t="str">
            <v>O</v>
          </cell>
        </row>
        <row r="117">
          <cell r="B117" t="str">
            <v>VAC</v>
          </cell>
          <cell r="C117" t="str">
            <v>D</v>
          </cell>
        </row>
        <row r="118">
          <cell r="B118" t="str">
            <v>VAD</v>
          </cell>
          <cell r="C118" t="str">
            <v>D</v>
          </cell>
        </row>
        <row r="119">
          <cell r="B119" t="str">
            <v>VAP</v>
          </cell>
          <cell r="C119" t="str">
            <v>D</v>
          </cell>
        </row>
        <row r="120">
          <cell r="B120" t="str">
            <v>WOP</v>
          </cell>
          <cell r="C120" t="str">
            <v>O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G54"/>
  <sheetViews>
    <sheetView showGridLines="0" workbookViewId="0"/>
  </sheetViews>
  <sheetFormatPr defaultColWidth="9.109375" defaultRowHeight="13.2"/>
  <cols>
    <col min="1" max="1" width="9.109375" style="2"/>
    <col min="2" max="2" width="40.5546875" style="2" customWidth="1"/>
    <col min="3" max="7" width="12" style="2" customWidth="1"/>
    <col min="8" max="9" width="12.5546875" style="2" bestFit="1" customWidth="1"/>
    <col min="10" max="11" width="9.109375" style="2"/>
    <col min="12" max="12" width="41" style="2" bestFit="1" customWidth="1"/>
    <col min="13" max="13" width="13.44140625" style="2" bestFit="1" customWidth="1"/>
    <col min="14" max="14" width="13.88671875" style="2" bestFit="1" customWidth="1"/>
    <col min="15" max="15" width="6" style="2" bestFit="1" customWidth="1"/>
    <col min="16" max="16" width="13" style="2" customWidth="1"/>
    <col min="17" max="17" width="11.44140625" style="2" bestFit="1" customWidth="1"/>
    <col min="18" max="18" width="5.44140625" style="2" customWidth="1"/>
    <col min="19" max="19" width="11.109375" style="2" bestFit="1" customWidth="1"/>
    <col min="20" max="20" width="11.44140625" style="2" bestFit="1" customWidth="1"/>
    <col min="21" max="21" width="9.5546875" style="2" bestFit="1" customWidth="1"/>
    <col min="22" max="22" width="11.109375" style="2" bestFit="1" customWidth="1"/>
    <col min="23" max="23" width="11.44140625" style="2" bestFit="1" customWidth="1"/>
    <col min="24" max="24" width="5.44140625" style="2" customWidth="1"/>
    <col min="25" max="25" width="11.109375" style="2" bestFit="1" customWidth="1"/>
    <col min="26" max="26" width="11.44140625" style="2" bestFit="1" customWidth="1"/>
    <col min="27" max="27" width="6" style="2" bestFit="1" customWidth="1"/>
    <col min="28" max="28" width="12.109375" style="2" bestFit="1" customWidth="1"/>
    <col min="29" max="29" width="11.44140625" style="2" bestFit="1" customWidth="1"/>
    <col min="30" max="30" width="6" style="2" bestFit="1" customWidth="1"/>
    <col min="31" max="31" width="12.109375" style="2" bestFit="1" customWidth="1"/>
    <col min="32" max="32" width="12.44140625" style="2" bestFit="1" customWidth="1"/>
    <col min="33" max="33" width="6" style="2" bestFit="1" customWidth="1"/>
    <col min="34" max="16384" width="9.109375" style="2"/>
  </cols>
  <sheetData>
    <row r="1" spans="2:33">
      <c r="B1" s="1"/>
    </row>
    <row r="2" spans="2:33">
      <c r="C2" s="3" t="s">
        <v>0</v>
      </c>
      <c r="D2" s="4"/>
      <c r="E2" s="4"/>
      <c r="F2" s="4"/>
      <c r="G2" s="4"/>
      <c r="H2" s="4"/>
      <c r="I2" s="4"/>
      <c r="L2" s="1" t="s">
        <v>107</v>
      </c>
    </row>
    <row r="3" spans="2:33">
      <c r="C3" s="5">
        <v>1</v>
      </c>
      <c r="D3" s="5">
        <v>5</v>
      </c>
      <c r="E3" s="5">
        <v>10</v>
      </c>
      <c r="F3" s="5">
        <v>20</v>
      </c>
      <c r="G3" s="5">
        <v>30</v>
      </c>
      <c r="H3" s="5">
        <v>40</v>
      </c>
      <c r="I3" s="5">
        <v>50</v>
      </c>
      <c r="L3" s="2" t="s">
        <v>108</v>
      </c>
      <c r="M3" s="6" t="s">
        <v>1</v>
      </c>
      <c r="N3" s="7"/>
      <c r="O3" s="7"/>
      <c r="P3" s="6" t="s">
        <v>2</v>
      </c>
      <c r="Q3" s="7"/>
      <c r="R3" s="7"/>
      <c r="S3" s="6" t="s">
        <v>3</v>
      </c>
      <c r="T3" s="7"/>
      <c r="U3" s="7"/>
      <c r="V3" s="6" t="s">
        <v>4</v>
      </c>
      <c r="W3" s="7"/>
      <c r="X3" s="7"/>
      <c r="Y3" s="6" t="s">
        <v>5</v>
      </c>
      <c r="Z3" s="7"/>
      <c r="AA3" s="7"/>
      <c r="AB3" s="6" t="s">
        <v>6</v>
      </c>
      <c r="AC3" s="7"/>
      <c r="AD3" s="7"/>
      <c r="AE3" s="6" t="s">
        <v>7</v>
      </c>
      <c r="AF3" s="7"/>
      <c r="AG3" s="7"/>
    </row>
    <row r="4" spans="2:33">
      <c r="B4" s="8"/>
      <c r="C4" s="9">
        <v>2014</v>
      </c>
      <c r="D4" s="9">
        <v>2018</v>
      </c>
      <c r="E4" s="9">
        <v>2023</v>
      </c>
      <c r="F4" s="9">
        <v>2033</v>
      </c>
      <c r="G4" s="9">
        <v>2043</v>
      </c>
      <c r="H4" s="9">
        <v>2053</v>
      </c>
      <c r="I4" s="9">
        <v>2063</v>
      </c>
      <c r="M4" s="9" t="s">
        <v>8</v>
      </c>
      <c r="N4" s="9" t="s">
        <v>9</v>
      </c>
      <c r="O4" s="9" t="s">
        <v>10</v>
      </c>
      <c r="P4" s="9" t="s">
        <v>8</v>
      </c>
      <c r="Q4" s="9" t="s">
        <v>9</v>
      </c>
      <c r="R4" s="9" t="s">
        <v>10</v>
      </c>
      <c r="S4" s="9" t="s">
        <v>8</v>
      </c>
      <c r="T4" s="9" t="s">
        <v>9</v>
      </c>
      <c r="U4" s="9" t="s">
        <v>11</v>
      </c>
      <c r="V4" s="9" t="s">
        <v>8</v>
      </c>
      <c r="W4" s="9" t="s">
        <v>9</v>
      </c>
      <c r="X4" s="9" t="s">
        <v>10</v>
      </c>
      <c r="Y4" s="9" t="s">
        <v>8</v>
      </c>
      <c r="Z4" s="9" t="s">
        <v>9</v>
      </c>
      <c r="AA4" s="9" t="s">
        <v>10</v>
      </c>
      <c r="AB4" s="9" t="s">
        <v>8</v>
      </c>
      <c r="AC4" s="9" t="s">
        <v>9</v>
      </c>
      <c r="AD4" s="9" t="s">
        <v>10</v>
      </c>
      <c r="AE4" s="9" t="s">
        <v>8</v>
      </c>
      <c r="AF4" s="9" t="s">
        <v>9</v>
      </c>
      <c r="AG4" s="9" t="s">
        <v>10</v>
      </c>
    </row>
    <row r="5" spans="2:33">
      <c r="B5" s="10" t="s">
        <v>12</v>
      </c>
      <c r="C5" s="11"/>
      <c r="D5" s="11"/>
      <c r="E5" s="11"/>
      <c r="F5" s="11"/>
      <c r="G5" s="11"/>
      <c r="H5" s="11"/>
      <c r="I5" s="11"/>
      <c r="L5" s="10" t="s">
        <v>12</v>
      </c>
      <c r="M5" s="12"/>
      <c r="N5" s="13"/>
      <c r="O5" s="13"/>
      <c r="P5" s="12"/>
      <c r="Q5" s="13"/>
      <c r="R5" s="13"/>
      <c r="S5" s="12"/>
      <c r="T5" s="13"/>
      <c r="U5" s="13"/>
      <c r="V5" s="12"/>
      <c r="W5" s="13"/>
      <c r="X5" s="13"/>
      <c r="Y5" s="12"/>
      <c r="Z5" s="13"/>
      <c r="AA5" s="13"/>
      <c r="AB5" s="12"/>
      <c r="AC5" s="13"/>
      <c r="AD5" s="13"/>
      <c r="AE5" s="12"/>
      <c r="AF5" s="13"/>
      <c r="AG5" s="13"/>
    </row>
    <row r="6" spans="2:33">
      <c r="B6" s="14" t="s">
        <v>13</v>
      </c>
      <c r="C6" s="15">
        <v>841185.99974999996</v>
      </c>
      <c r="D6" s="15">
        <v>815710.60534133052</v>
      </c>
      <c r="E6" s="15">
        <v>808292.80129415006</v>
      </c>
      <c r="F6" s="15">
        <v>834530.98593227426</v>
      </c>
      <c r="G6" s="15">
        <v>840256.62735617673</v>
      </c>
      <c r="H6" s="15">
        <v>867532.39734531951</v>
      </c>
      <c r="I6" s="15">
        <v>873484.45846054459</v>
      </c>
      <c r="L6" s="14" t="s">
        <v>13</v>
      </c>
      <c r="M6" s="16">
        <v>984361.39199999988</v>
      </c>
      <c r="N6" s="17">
        <v>841185.99974999996</v>
      </c>
      <c r="O6" s="18">
        <v>-0.17020658010541256</v>
      </c>
      <c r="P6" s="16">
        <v>1003008.976449777</v>
      </c>
      <c r="Q6" s="17">
        <v>815710.60534133052</v>
      </c>
      <c r="R6" s="18">
        <v>-0.2296137501241293</v>
      </c>
      <c r="S6" s="16">
        <v>1028336.2100038915</v>
      </c>
      <c r="T6" s="17">
        <v>808292.80129415006</v>
      </c>
      <c r="U6" s="18">
        <v>-0.27223230042062974</v>
      </c>
      <c r="V6" s="16">
        <v>1080925.4595658153</v>
      </c>
      <c r="W6" s="17">
        <v>834530.98593227426</v>
      </c>
      <c r="X6" s="18">
        <v>-0.29524904142209646</v>
      </c>
      <c r="Y6" s="16">
        <v>1136204.1302942624</v>
      </c>
      <c r="Z6" s="17">
        <v>840256.62735617673</v>
      </c>
      <c r="AA6" s="18">
        <v>-0.35221085237883687</v>
      </c>
      <c r="AB6" s="16">
        <v>1194309.7595428014</v>
      </c>
      <c r="AC6" s="17">
        <v>867532.39734531951</v>
      </c>
      <c r="AD6" s="18">
        <v>-0.37667453480404012</v>
      </c>
      <c r="AE6" s="16">
        <v>1255386.9183434236</v>
      </c>
      <c r="AF6" s="17">
        <v>873484.45846054459</v>
      </c>
      <c r="AG6" s="18">
        <v>-0.43721723515946176</v>
      </c>
    </row>
    <row r="7" spans="2:33">
      <c r="B7" s="14" t="s">
        <v>14</v>
      </c>
      <c r="C7" s="15">
        <v>28311.659999999996</v>
      </c>
      <c r="D7" s="15">
        <v>28672.264178677779</v>
      </c>
      <c r="E7" s="15">
        <v>28411.528035401298</v>
      </c>
      <c r="F7" s="15">
        <v>29333.801396305342</v>
      </c>
      <c r="G7" s="15">
        <v>29535.05794786118</v>
      </c>
      <c r="H7" s="15">
        <v>30493.802480155569</v>
      </c>
      <c r="I7" s="15">
        <v>30703.017693965325</v>
      </c>
      <c r="L7" s="14" t="s">
        <v>14</v>
      </c>
      <c r="M7" s="16">
        <v>30735.935999999998</v>
      </c>
      <c r="N7" s="17">
        <v>28311.659999999996</v>
      </c>
      <c r="O7" s="18">
        <v>-8.5628182875889372E-2</v>
      </c>
      <c r="P7" s="16">
        <v>31541.64288078629</v>
      </c>
      <c r="Q7" s="17">
        <v>28672.264178677779</v>
      </c>
      <c r="R7" s="18">
        <v>-0.10007506502546577</v>
      </c>
      <c r="S7" s="16">
        <v>32338.108889245927</v>
      </c>
      <c r="T7" s="17">
        <v>28411.528035401298</v>
      </c>
      <c r="U7" s="18">
        <v>-0.13820378998806526</v>
      </c>
      <c r="V7" s="16">
        <v>33991.884047791391</v>
      </c>
      <c r="W7" s="17">
        <v>29333.801396305342</v>
      </c>
      <c r="X7" s="18">
        <v>-0.15879573835502769</v>
      </c>
      <c r="Y7" s="16">
        <v>35730.233486310652</v>
      </c>
      <c r="Z7" s="17">
        <v>29535.05794786118</v>
      </c>
      <c r="AA7" s="18">
        <v>-0.20975667457250083</v>
      </c>
      <c r="AB7" s="16">
        <v>37557.482344648815</v>
      </c>
      <c r="AC7" s="17">
        <v>30493.802480155569</v>
      </c>
      <c r="AD7" s="18">
        <v>-0.23164313040625459</v>
      </c>
      <c r="AE7" s="16">
        <v>39478.176950873778</v>
      </c>
      <c r="AF7" s="17">
        <v>30703.017693965325</v>
      </c>
      <c r="AG7" s="18">
        <v>-0.28580771259605564</v>
      </c>
    </row>
    <row r="8" spans="2:33">
      <c r="B8" s="14" t="s">
        <v>15</v>
      </c>
      <c r="C8" s="15">
        <v>3612954.2170829517</v>
      </c>
      <c r="D8" s="15">
        <v>4465674.4871396227</v>
      </c>
      <c r="E8" s="15">
        <v>4578379.7449992932</v>
      </c>
      <c r="F8" s="15">
        <v>4670775.858918271</v>
      </c>
      <c r="G8" s="15">
        <v>4765036.6154276021</v>
      </c>
      <c r="H8" s="15">
        <v>4861199.6448110929</v>
      </c>
      <c r="I8" s="15">
        <v>4959303.3367679371</v>
      </c>
      <c r="L8" s="14" t="s">
        <v>15</v>
      </c>
      <c r="M8" s="16">
        <v>3323420.7737069917</v>
      </c>
      <c r="N8" s="17">
        <v>3612954.2170829517</v>
      </c>
      <c r="O8" s="18">
        <v>8.0137589899969788E-2</v>
      </c>
      <c r="P8" s="16">
        <v>4046868.4961407981</v>
      </c>
      <c r="Q8" s="17">
        <v>4465674.4871396227</v>
      </c>
      <c r="R8" s="18">
        <v>9.3783367373711207E-2</v>
      </c>
      <c r="S8" s="16">
        <v>4149056.9969130824</v>
      </c>
      <c r="T8" s="17">
        <v>4578379.7449992932</v>
      </c>
      <c r="U8" s="18">
        <v>9.3771764684905376E-2</v>
      </c>
      <c r="V8" s="16">
        <v>4361240.3195799775</v>
      </c>
      <c r="W8" s="17">
        <v>4670775.858918271</v>
      </c>
      <c r="X8" s="18">
        <v>6.6270690071173824E-2</v>
      </c>
      <c r="Y8" s="16">
        <v>4584274.7253849134</v>
      </c>
      <c r="Z8" s="17">
        <v>4765036.6154276021</v>
      </c>
      <c r="AA8" s="18">
        <v>3.7935047436454504E-2</v>
      </c>
      <c r="AB8" s="16">
        <v>4818715.1401523529</v>
      </c>
      <c r="AC8" s="17">
        <v>4861199.6448110929</v>
      </c>
      <c r="AD8" s="18">
        <v>8.7395103601820845E-3</v>
      </c>
      <c r="AE8" s="16">
        <v>5065144.8686866947</v>
      </c>
      <c r="AF8" s="17">
        <v>4959303.3367679371</v>
      </c>
      <c r="AG8" s="18">
        <v>-2.1342016152562336E-2</v>
      </c>
    </row>
    <row r="9" spans="2:33">
      <c r="B9" s="14" t="s">
        <v>16</v>
      </c>
      <c r="C9" s="15">
        <v>161680</v>
      </c>
      <c r="D9" s="15">
        <v>296100</v>
      </c>
      <c r="E9" s="15">
        <v>312550</v>
      </c>
      <c r="F9" s="15">
        <v>345450</v>
      </c>
      <c r="G9" s="15">
        <v>348740</v>
      </c>
      <c r="H9" s="15">
        <v>348740</v>
      </c>
      <c r="I9" s="15">
        <v>348740</v>
      </c>
      <c r="L9" s="14" t="s">
        <v>16</v>
      </c>
      <c r="M9" s="16">
        <v>199175.93038903372</v>
      </c>
      <c r="N9" s="17">
        <v>161680</v>
      </c>
      <c r="O9" s="18">
        <v>-0.23191446306923377</v>
      </c>
      <c r="P9" s="16">
        <v>202343.4248070399</v>
      </c>
      <c r="Q9" s="17">
        <v>296100</v>
      </c>
      <c r="R9" s="18">
        <v>0.31663821409307696</v>
      </c>
      <c r="S9" s="16">
        <v>207452.84984565413</v>
      </c>
      <c r="T9" s="17">
        <v>312550</v>
      </c>
      <c r="U9" s="18">
        <v>0.33625707936120902</v>
      </c>
      <c r="V9" s="16">
        <v>218062.01597899888</v>
      </c>
      <c r="W9" s="17">
        <v>345450</v>
      </c>
      <c r="X9" s="18">
        <v>0.36875954268635436</v>
      </c>
      <c r="Y9" s="16">
        <v>229213.73626924568</v>
      </c>
      <c r="Z9" s="17">
        <v>348740</v>
      </c>
      <c r="AA9" s="18">
        <v>0.34273746553522488</v>
      </c>
      <c r="AB9" s="16">
        <v>240935.75700761765</v>
      </c>
      <c r="AC9" s="17">
        <v>348740</v>
      </c>
      <c r="AD9" s="18">
        <v>0.30912497273723216</v>
      </c>
      <c r="AE9" s="16">
        <v>253257.24343433476</v>
      </c>
      <c r="AF9" s="17">
        <v>348740</v>
      </c>
      <c r="AG9" s="18">
        <v>0.27379353261933026</v>
      </c>
    </row>
    <row r="10" spans="2:33">
      <c r="C10" s="11"/>
      <c r="D10" s="11"/>
      <c r="E10" s="11"/>
      <c r="F10" s="11"/>
      <c r="G10" s="11"/>
      <c r="H10" s="11"/>
      <c r="I10" s="11"/>
      <c r="M10" s="19"/>
      <c r="N10" s="17"/>
      <c r="O10" s="20"/>
      <c r="P10" s="19"/>
      <c r="Q10" s="17"/>
      <c r="R10" s="20"/>
      <c r="S10" s="19"/>
      <c r="T10" s="17"/>
      <c r="U10" s="20"/>
      <c r="V10" s="19"/>
      <c r="W10" s="17"/>
      <c r="X10" s="20"/>
      <c r="Y10" s="19"/>
      <c r="Z10" s="17"/>
      <c r="AA10" s="20"/>
      <c r="AB10" s="19"/>
      <c r="AC10" s="17"/>
      <c r="AD10" s="20"/>
      <c r="AE10" s="19"/>
      <c r="AF10" s="17"/>
      <c r="AG10" s="20"/>
    </row>
    <row r="11" spans="2:33">
      <c r="B11" s="10" t="s">
        <v>17</v>
      </c>
      <c r="C11" s="11"/>
      <c r="D11" s="11"/>
      <c r="E11" s="11"/>
      <c r="F11" s="11"/>
      <c r="G11" s="11"/>
      <c r="H11" s="11"/>
      <c r="I11" s="11"/>
      <c r="L11" s="10" t="s">
        <v>17</v>
      </c>
      <c r="M11" s="19"/>
      <c r="N11" s="17"/>
      <c r="O11" s="20"/>
      <c r="P11" s="19"/>
      <c r="Q11" s="17"/>
      <c r="R11" s="20"/>
      <c r="S11" s="19"/>
      <c r="T11" s="17"/>
      <c r="U11" s="20"/>
      <c r="V11" s="19"/>
      <c r="W11" s="17"/>
      <c r="X11" s="20"/>
      <c r="Y11" s="19"/>
      <c r="Z11" s="17"/>
      <c r="AA11" s="20"/>
      <c r="AB11" s="19"/>
      <c r="AC11" s="17"/>
      <c r="AD11" s="20"/>
      <c r="AE11" s="19"/>
      <c r="AF11" s="17"/>
      <c r="AG11" s="20"/>
    </row>
    <row r="12" spans="2:33">
      <c r="B12" s="14" t="s">
        <v>18</v>
      </c>
      <c r="C12" s="21">
        <v>12322300</v>
      </c>
      <c r="D12" s="21">
        <v>14122800</v>
      </c>
      <c r="E12" s="21">
        <v>16618400</v>
      </c>
      <c r="F12" s="21">
        <v>20725200</v>
      </c>
      <c r="G12" s="21">
        <v>27677800</v>
      </c>
      <c r="H12" s="21">
        <v>34620800</v>
      </c>
      <c r="I12" s="21">
        <v>46243600</v>
      </c>
      <c r="L12" s="14" t="s">
        <v>18</v>
      </c>
      <c r="M12" s="22">
        <v>13538044.606699999</v>
      </c>
      <c r="N12" s="23">
        <v>12322300</v>
      </c>
      <c r="O12" s="18">
        <v>-9.8662149655502573E-2</v>
      </c>
      <c r="P12" s="22">
        <v>15123853.384168835</v>
      </c>
      <c r="Q12" s="23">
        <v>14122800</v>
      </c>
      <c r="R12" s="18">
        <v>-7.0882076087520562E-2</v>
      </c>
      <c r="S12" s="22">
        <v>17754645.82343692</v>
      </c>
      <c r="T12" s="23">
        <v>16618400</v>
      </c>
      <c r="U12" s="18">
        <v>-6.8372756910227192E-2</v>
      </c>
      <c r="V12" s="22">
        <v>24825356.602912102</v>
      </c>
      <c r="W12" s="23">
        <v>20725200</v>
      </c>
      <c r="X12" s="18">
        <v>-0.197834356383152</v>
      </c>
      <c r="Y12" s="22">
        <v>34725884.258951068</v>
      </c>
      <c r="Z12" s="23">
        <v>27677800</v>
      </c>
      <c r="AA12" s="18">
        <v>-0.25464756082315315</v>
      </c>
      <c r="AB12" s="22">
        <v>48593423.117409945</v>
      </c>
      <c r="AC12" s="23">
        <v>34620800</v>
      </c>
      <c r="AD12" s="18">
        <v>-0.40359041724656691</v>
      </c>
      <c r="AE12" s="22">
        <v>68024968.253922567</v>
      </c>
      <c r="AF12" s="23">
        <v>46243600</v>
      </c>
      <c r="AG12" s="18">
        <v>-0.47101368089687151</v>
      </c>
    </row>
    <row r="13" spans="2:33">
      <c r="B13" s="14" t="s">
        <v>19</v>
      </c>
      <c r="C13" s="21">
        <v>4281300</v>
      </c>
      <c r="D13" s="21">
        <v>10545100</v>
      </c>
      <c r="E13" s="21">
        <v>11586600</v>
      </c>
      <c r="F13" s="21">
        <v>15649100</v>
      </c>
      <c r="G13" s="21">
        <v>20512700</v>
      </c>
      <c r="H13" s="21">
        <v>26672300</v>
      </c>
      <c r="I13" s="21">
        <v>35187400</v>
      </c>
      <c r="L13" s="14" t="s">
        <v>19</v>
      </c>
      <c r="M13" s="22">
        <v>4067100</v>
      </c>
      <c r="N13" s="23">
        <v>4281300</v>
      </c>
      <c r="O13" s="18">
        <v>5.0031532478452809E-2</v>
      </c>
      <c r="P13" s="22">
        <v>7867100</v>
      </c>
      <c r="Q13" s="23">
        <v>10545100</v>
      </c>
      <c r="R13" s="18">
        <v>0.25395681406530046</v>
      </c>
      <c r="S13" s="22">
        <v>10082200</v>
      </c>
      <c r="T13" s="23">
        <v>11586600</v>
      </c>
      <c r="U13" s="18">
        <v>0.12983964234546805</v>
      </c>
      <c r="V13" s="22">
        <v>13777100</v>
      </c>
      <c r="W13" s="23">
        <v>15649100</v>
      </c>
      <c r="X13" s="18">
        <v>0.11962349272482124</v>
      </c>
      <c r="Y13" s="22">
        <v>20051600</v>
      </c>
      <c r="Z13" s="23">
        <v>20512700</v>
      </c>
      <c r="AA13" s="18">
        <v>2.2478757062697745E-2</v>
      </c>
      <c r="AB13" s="22">
        <v>29273700</v>
      </c>
      <c r="AC13" s="23">
        <v>26672300</v>
      </c>
      <c r="AD13" s="18">
        <v>-9.7531896386888264E-2</v>
      </c>
      <c r="AE13" s="22">
        <v>40617400</v>
      </c>
      <c r="AF13" s="23">
        <v>35187400</v>
      </c>
      <c r="AG13" s="18">
        <v>-0.15431660196547628</v>
      </c>
    </row>
    <row r="14" spans="2:33">
      <c r="B14" s="14" t="s">
        <v>20</v>
      </c>
      <c r="C14" s="21">
        <v>7762400</v>
      </c>
      <c r="D14" s="21">
        <v>14216000</v>
      </c>
      <c r="E14" s="21">
        <v>16506400</v>
      </c>
      <c r="F14" s="21">
        <v>22075100</v>
      </c>
      <c r="G14" s="21">
        <v>26965200</v>
      </c>
      <c r="H14" s="21">
        <v>32627900</v>
      </c>
      <c r="I14" s="21">
        <v>39479800</v>
      </c>
      <c r="L14" s="14" t="s">
        <v>20</v>
      </c>
      <c r="M14" s="22">
        <v>8403700</v>
      </c>
      <c r="N14" s="23">
        <v>7762400</v>
      </c>
      <c r="O14" s="18">
        <v>-8.2616201174894363E-2</v>
      </c>
      <c r="P14" s="22">
        <v>9608900</v>
      </c>
      <c r="Q14" s="23">
        <v>14216000</v>
      </c>
      <c r="R14" s="18">
        <v>0.32407850309510411</v>
      </c>
      <c r="S14" s="22">
        <v>11420600</v>
      </c>
      <c r="T14" s="23">
        <v>16506400</v>
      </c>
      <c r="U14" s="18">
        <v>0.30811079338923086</v>
      </c>
      <c r="V14" s="22">
        <v>16133200</v>
      </c>
      <c r="W14" s="23">
        <v>22075100</v>
      </c>
      <c r="X14" s="18">
        <v>0.26916752358992713</v>
      </c>
      <c r="Y14" s="22">
        <v>22790500</v>
      </c>
      <c r="Z14" s="23">
        <v>26965200</v>
      </c>
      <c r="AA14" s="18">
        <v>0.15481806179816948</v>
      </c>
      <c r="AB14" s="22">
        <v>32194900</v>
      </c>
      <c r="AC14" s="23">
        <v>32627900</v>
      </c>
      <c r="AD14" s="18">
        <v>1.3270851020139206E-2</v>
      </c>
      <c r="AE14" s="22">
        <v>45480000</v>
      </c>
      <c r="AF14" s="23">
        <v>39479800</v>
      </c>
      <c r="AG14" s="18">
        <v>-0.15198151966322018</v>
      </c>
    </row>
    <row r="15" spans="2:33">
      <c r="B15" s="14" t="s">
        <v>21</v>
      </c>
      <c r="C15" s="21">
        <v>0</v>
      </c>
      <c r="D15" s="21">
        <v>1216100</v>
      </c>
      <c r="E15" s="21">
        <v>1457000</v>
      </c>
      <c r="F15" s="21">
        <v>1759500</v>
      </c>
      <c r="G15" s="21">
        <v>2341900</v>
      </c>
      <c r="H15" s="21">
        <v>2833700</v>
      </c>
      <c r="I15" s="21">
        <v>3771600</v>
      </c>
      <c r="L15" s="14" t="s">
        <v>22</v>
      </c>
      <c r="M15" s="24" t="s">
        <v>23</v>
      </c>
      <c r="N15" s="23">
        <v>0</v>
      </c>
      <c r="O15" s="25" t="s">
        <v>23</v>
      </c>
      <c r="P15" s="24" t="s">
        <v>23</v>
      </c>
      <c r="Q15" s="23">
        <v>1216100</v>
      </c>
      <c r="R15" s="25" t="s">
        <v>23</v>
      </c>
      <c r="S15" s="24" t="s">
        <v>23</v>
      </c>
      <c r="T15" s="23">
        <v>1457000</v>
      </c>
      <c r="U15" s="25" t="s">
        <v>23</v>
      </c>
      <c r="V15" s="24" t="s">
        <v>23</v>
      </c>
      <c r="W15" s="23">
        <v>1759500</v>
      </c>
      <c r="X15" s="25" t="s">
        <v>23</v>
      </c>
      <c r="Y15" s="24" t="s">
        <v>23</v>
      </c>
      <c r="Z15" s="23">
        <v>2341900</v>
      </c>
      <c r="AA15" s="25" t="s">
        <v>23</v>
      </c>
      <c r="AB15" s="24" t="s">
        <v>23</v>
      </c>
      <c r="AC15" s="23">
        <v>2833700</v>
      </c>
      <c r="AD15" s="25" t="s">
        <v>23</v>
      </c>
      <c r="AE15" s="24" t="s">
        <v>23</v>
      </c>
      <c r="AF15" s="23">
        <v>3771600</v>
      </c>
      <c r="AG15" s="25" t="s">
        <v>23</v>
      </c>
    </row>
    <row r="16" spans="2:33">
      <c r="B16" s="14" t="s">
        <v>24</v>
      </c>
      <c r="C16" s="21">
        <v>60000</v>
      </c>
      <c r="D16" s="21">
        <v>132500</v>
      </c>
      <c r="E16" s="21">
        <v>149900</v>
      </c>
      <c r="F16" s="21">
        <v>191800</v>
      </c>
      <c r="G16" s="21">
        <v>245600</v>
      </c>
      <c r="H16" s="21">
        <v>314300</v>
      </c>
      <c r="I16" s="21">
        <v>402400</v>
      </c>
      <c r="L16" s="14" t="s">
        <v>24</v>
      </c>
      <c r="M16" s="24" t="s">
        <v>23</v>
      </c>
      <c r="N16" s="23">
        <v>60000</v>
      </c>
      <c r="O16" s="25" t="s">
        <v>23</v>
      </c>
      <c r="P16" s="24" t="s">
        <v>23</v>
      </c>
      <c r="Q16" s="23">
        <v>132500</v>
      </c>
      <c r="R16" s="25" t="s">
        <v>23</v>
      </c>
      <c r="S16" s="24" t="s">
        <v>23</v>
      </c>
      <c r="T16" s="23">
        <v>149900</v>
      </c>
      <c r="U16" s="25" t="s">
        <v>23</v>
      </c>
      <c r="V16" s="24" t="s">
        <v>23</v>
      </c>
      <c r="W16" s="23">
        <v>191800</v>
      </c>
      <c r="X16" s="25" t="s">
        <v>23</v>
      </c>
      <c r="Y16" s="24" t="s">
        <v>23</v>
      </c>
      <c r="Z16" s="23">
        <v>245600</v>
      </c>
      <c r="AA16" s="25" t="s">
        <v>23</v>
      </c>
      <c r="AB16" s="24" t="s">
        <v>23</v>
      </c>
      <c r="AC16" s="23">
        <v>314300</v>
      </c>
      <c r="AD16" s="25" t="s">
        <v>23</v>
      </c>
      <c r="AE16" s="24" t="s">
        <v>23</v>
      </c>
      <c r="AF16" s="23">
        <v>402400</v>
      </c>
      <c r="AG16" s="25" t="s">
        <v>23</v>
      </c>
    </row>
    <row r="17" spans="2:33">
      <c r="B17" s="26" t="s">
        <v>25</v>
      </c>
      <c r="C17" s="27">
        <v>24426000</v>
      </c>
      <c r="D17" s="27">
        <v>40232500</v>
      </c>
      <c r="E17" s="27">
        <v>46318300</v>
      </c>
      <c r="F17" s="27">
        <v>60400700</v>
      </c>
      <c r="G17" s="27">
        <v>77743200</v>
      </c>
      <c r="H17" s="27">
        <v>97069000</v>
      </c>
      <c r="I17" s="27">
        <v>125084800</v>
      </c>
      <c r="L17" s="26" t="s">
        <v>25</v>
      </c>
      <c r="M17" s="28">
        <v>26008844.606699999</v>
      </c>
      <c r="N17" s="29">
        <v>24426000</v>
      </c>
      <c r="O17" s="30">
        <v>-6.4801629685580911E-2</v>
      </c>
      <c r="P17" s="28">
        <v>32599853.384168833</v>
      </c>
      <c r="Q17" s="29">
        <v>40232500</v>
      </c>
      <c r="R17" s="30">
        <v>0.18971345593316763</v>
      </c>
      <c r="S17" s="28">
        <v>39257445.823436916</v>
      </c>
      <c r="T17" s="29">
        <v>46318300</v>
      </c>
      <c r="U17" s="30">
        <v>0.15244199758115223</v>
      </c>
      <c r="V17" s="28">
        <v>54735656.602912098</v>
      </c>
      <c r="W17" s="29">
        <v>60400700</v>
      </c>
      <c r="X17" s="30">
        <v>9.3791022241263788E-2</v>
      </c>
      <c r="Y17" s="28">
        <v>77567984.258951068</v>
      </c>
      <c r="Z17" s="29">
        <v>77743200</v>
      </c>
      <c r="AA17" s="30">
        <v>2.2537757778034874E-3</v>
      </c>
      <c r="AB17" s="28">
        <v>110062023.11740994</v>
      </c>
      <c r="AC17" s="29">
        <v>97069000</v>
      </c>
      <c r="AD17" s="30">
        <v>-0.1338534765724376</v>
      </c>
      <c r="AE17" s="28">
        <v>154122368.25392258</v>
      </c>
      <c r="AF17" s="29">
        <v>125084800</v>
      </c>
      <c r="AG17" s="30">
        <v>-0.23214306017935499</v>
      </c>
    </row>
    <row r="18" spans="2:33">
      <c r="C18" s="31"/>
      <c r="D18" s="31"/>
      <c r="E18" s="31"/>
      <c r="F18" s="31"/>
      <c r="G18" s="31"/>
      <c r="H18" s="31"/>
      <c r="I18" s="31"/>
      <c r="M18" s="22"/>
      <c r="N18" s="23"/>
      <c r="O18" s="23"/>
      <c r="P18" s="22"/>
      <c r="Q18" s="23"/>
      <c r="R18" s="23"/>
      <c r="S18" s="22"/>
      <c r="T18" s="23"/>
      <c r="U18" s="23"/>
      <c r="V18" s="22"/>
      <c r="W18" s="23"/>
      <c r="X18" s="23"/>
      <c r="Y18" s="22"/>
      <c r="Z18" s="23"/>
      <c r="AA18" s="23"/>
      <c r="AB18" s="22"/>
      <c r="AC18" s="23"/>
      <c r="AD18" s="23"/>
      <c r="AE18" s="22"/>
      <c r="AF18" s="23"/>
      <c r="AG18" s="23"/>
    </row>
    <row r="19" spans="2:33">
      <c r="B19" s="10" t="s">
        <v>26</v>
      </c>
      <c r="C19" s="31"/>
      <c r="D19" s="31"/>
      <c r="E19" s="31"/>
      <c r="F19" s="31"/>
      <c r="G19" s="31"/>
      <c r="H19" s="31"/>
      <c r="I19" s="31"/>
      <c r="L19" s="10" t="s">
        <v>26</v>
      </c>
      <c r="M19" s="22"/>
      <c r="N19" s="23"/>
      <c r="O19" s="23"/>
      <c r="P19" s="22"/>
      <c r="Q19" s="23"/>
      <c r="R19" s="23"/>
      <c r="S19" s="22"/>
      <c r="T19" s="23"/>
      <c r="U19" s="23"/>
      <c r="V19" s="22"/>
      <c r="W19" s="23"/>
      <c r="X19" s="23"/>
      <c r="Y19" s="22"/>
      <c r="Z19" s="23"/>
      <c r="AA19" s="23"/>
      <c r="AB19" s="22"/>
      <c r="AC19" s="23"/>
      <c r="AD19" s="23"/>
      <c r="AE19" s="22"/>
      <c r="AF19" s="23"/>
      <c r="AG19" s="23"/>
    </row>
    <row r="20" spans="2:33">
      <c r="B20" s="14" t="s">
        <v>27</v>
      </c>
      <c r="C20" s="21">
        <v>7299000</v>
      </c>
      <c r="D20" s="21">
        <v>8056800</v>
      </c>
      <c r="E20" s="21">
        <v>9185200</v>
      </c>
      <c r="F20" s="21">
        <v>11943200</v>
      </c>
      <c r="G20" s="21">
        <v>15537500</v>
      </c>
      <c r="H20" s="21">
        <v>20224500</v>
      </c>
      <c r="I20" s="21">
        <v>26339800</v>
      </c>
      <c r="L20" s="14" t="s">
        <v>27</v>
      </c>
      <c r="M20" s="22">
        <v>6166561.0218000002</v>
      </c>
      <c r="N20" s="23">
        <v>7299000</v>
      </c>
      <c r="O20" s="18">
        <v>0.15514988055898066</v>
      </c>
      <c r="P20" s="22">
        <v>6940787.9456375018</v>
      </c>
      <c r="Q20" s="23">
        <v>8056800</v>
      </c>
      <c r="R20" s="18">
        <v>0.13851802879089692</v>
      </c>
      <c r="S20" s="22">
        <v>8045718.4538978441</v>
      </c>
      <c r="T20" s="23">
        <v>9185200</v>
      </c>
      <c r="U20" s="18">
        <v>0.12405625855747898</v>
      </c>
      <c r="V20" s="22">
        <v>10813028.820936942</v>
      </c>
      <c r="W20" s="23">
        <v>11943200</v>
      </c>
      <c r="X20" s="18">
        <v>9.462884143806162E-2</v>
      </c>
      <c r="Y20" s="22">
        <v>14532122.756477594</v>
      </c>
      <c r="Z20" s="23">
        <v>15537500</v>
      </c>
      <c r="AA20" s="18">
        <v>6.4706499985351926E-2</v>
      </c>
      <c r="AB20" s="22">
        <v>19530244.382390603</v>
      </c>
      <c r="AC20" s="23">
        <v>20224500</v>
      </c>
      <c r="AD20" s="18">
        <v>3.4327455195895897E-2</v>
      </c>
      <c r="AE20" s="22">
        <v>26246817.557884693</v>
      </c>
      <c r="AF20" s="23">
        <v>26339800</v>
      </c>
      <c r="AG20" s="18">
        <v>3.5301119262601409E-3</v>
      </c>
    </row>
    <row r="21" spans="2:33">
      <c r="B21" s="14" t="s">
        <v>18</v>
      </c>
      <c r="C21" s="21">
        <v>2404000</v>
      </c>
      <c r="D21" s="21">
        <v>2923300</v>
      </c>
      <c r="E21" s="21">
        <v>3342300</v>
      </c>
      <c r="F21" s="21">
        <v>4298900</v>
      </c>
      <c r="G21" s="21">
        <v>5561200</v>
      </c>
      <c r="H21" s="21">
        <v>7132000</v>
      </c>
      <c r="I21" s="21">
        <v>9205700</v>
      </c>
      <c r="L21" s="14" t="s">
        <v>18</v>
      </c>
      <c r="M21" s="22">
        <v>2272862.2985</v>
      </c>
      <c r="N21" s="23">
        <v>2404000</v>
      </c>
      <c r="O21" s="18">
        <v>5.4549792637271201E-2</v>
      </c>
      <c r="P21" s="22">
        <v>2336789.9938495997</v>
      </c>
      <c r="Q21" s="23">
        <v>2923300</v>
      </c>
      <c r="R21" s="18">
        <v>0.2006328485445901</v>
      </c>
      <c r="S21" s="22">
        <v>2712324.0638741474</v>
      </c>
      <c r="T21" s="23">
        <v>3342300</v>
      </c>
      <c r="U21" s="18">
        <v>0.1884857541590679</v>
      </c>
      <c r="V21" s="22">
        <v>3656701.8707900303</v>
      </c>
      <c r="W21" s="23">
        <v>4298900</v>
      </c>
      <c r="X21" s="18">
        <v>0.14938661732302908</v>
      </c>
      <c r="Y21" s="22">
        <v>4929774.7659190949</v>
      </c>
      <c r="Z21" s="23">
        <v>5561200</v>
      </c>
      <c r="AA21" s="18">
        <v>0.11354118429132293</v>
      </c>
      <c r="AB21" s="22">
        <v>6648338.9695010055</v>
      </c>
      <c r="AC21" s="23">
        <v>7132000</v>
      </c>
      <c r="AD21" s="18">
        <v>6.7815624018367146E-2</v>
      </c>
      <c r="AE21" s="22">
        <v>8967847.0827162974</v>
      </c>
      <c r="AF21" s="23">
        <v>9205700</v>
      </c>
      <c r="AG21" s="18">
        <v>2.5837569906004176E-2</v>
      </c>
    </row>
    <row r="22" spans="2:33">
      <c r="B22" s="14" t="s">
        <v>19</v>
      </c>
      <c r="C22" s="21">
        <v>752100</v>
      </c>
      <c r="D22" s="21">
        <v>1111600</v>
      </c>
      <c r="E22" s="21">
        <v>1271400</v>
      </c>
      <c r="F22" s="21">
        <v>1625300</v>
      </c>
      <c r="G22" s="21">
        <v>2077700</v>
      </c>
      <c r="H22" s="21">
        <v>2656000</v>
      </c>
      <c r="I22" s="21">
        <v>3395200</v>
      </c>
      <c r="L22" s="14" t="s">
        <v>19</v>
      </c>
      <c r="M22" s="22">
        <v>682900</v>
      </c>
      <c r="N22" s="23">
        <v>752100</v>
      </c>
      <c r="O22" s="18">
        <v>9.2009041350884196E-2</v>
      </c>
      <c r="P22" s="22">
        <v>923700</v>
      </c>
      <c r="Q22" s="23">
        <v>1111600</v>
      </c>
      <c r="R22" s="18">
        <v>0.16903562432529687</v>
      </c>
      <c r="S22" s="22">
        <v>1070900</v>
      </c>
      <c r="T22" s="23">
        <v>1271400</v>
      </c>
      <c r="U22" s="18">
        <v>0.15770017303759634</v>
      </c>
      <c r="V22" s="22">
        <v>1439000</v>
      </c>
      <c r="W22" s="23">
        <v>1625300</v>
      </c>
      <c r="X22" s="18">
        <v>0.11462499230911216</v>
      </c>
      <c r="Y22" s="22">
        <v>1933700</v>
      </c>
      <c r="Z22" s="23">
        <v>2077700</v>
      </c>
      <c r="AA22" s="18">
        <v>6.9307407229147619E-2</v>
      </c>
      <c r="AB22" s="22">
        <v>2599000</v>
      </c>
      <c r="AC22" s="23">
        <v>2656000</v>
      </c>
      <c r="AD22" s="18">
        <v>2.1460843373493976E-2</v>
      </c>
      <c r="AE22" s="22">
        <v>3493000</v>
      </c>
      <c r="AF22" s="23">
        <v>3395200</v>
      </c>
      <c r="AG22" s="18">
        <v>-2.8805372290292178E-2</v>
      </c>
    </row>
    <row r="23" spans="2:33">
      <c r="B23" s="14" t="s">
        <v>20</v>
      </c>
      <c r="C23" s="21">
        <v>1604200</v>
      </c>
      <c r="D23" s="21">
        <v>1963000</v>
      </c>
      <c r="E23" s="21">
        <v>2405900</v>
      </c>
      <c r="F23" s="21">
        <v>3564300</v>
      </c>
      <c r="G23" s="21">
        <v>4643500</v>
      </c>
      <c r="H23" s="21">
        <v>5970500</v>
      </c>
      <c r="I23" s="21">
        <v>7678400</v>
      </c>
      <c r="L23" s="14" t="s">
        <v>20</v>
      </c>
      <c r="M23" s="22">
        <v>1647200</v>
      </c>
      <c r="N23" s="23">
        <v>1604200</v>
      </c>
      <c r="O23" s="18">
        <v>-2.6804637825707519E-2</v>
      </c>
      <c r="P23" s="22">
        <v>1853900</v>
      </c>
      <c r="Q23" s="23">
        <v>1963000</v>
      </c>
      <c r="R23" s="18">
        <v>5.5578196637799289E-2</v>
      </c>
      <c r="S23" s="22">
        <v>2149200</v>
      </c>
      <c r="T23" s="23">
        <v>2405900</v>
      </c>
      <c r="U23" s="18">
        <v>0.10669603890436012</v>
      </c>
      <c r="V23" s="22">
        <v>2888400</v>
      </c>
      <c r="W23" s="23">
        <v>3564300</v>
      </c>
      <c r="X23" s="18">
        <v>0.18963050248295599</v>
      </c>
      <c r="Y23" s="22">
        <v>3882000</v>
      </c>
      <c r="Z23" s="23">
        <v>4643500</v>
      </c>
      <c r="AA23" s="18">
        <v>0.16399267793690103</v>
      </c>
      <c r="AB23" s="22">
        <v>5217300</v>
      </c>
      <c r="AC23" s="23">
        <v>5970500</v>
      </c>
      <c r="AD23" s="18">
        <v>0.12615358847667699</v>
      </c>
      <c r="AE23" s="22">
        <v>7011600</v>
      </c>
      <c r="AF23" s="23">
        <v>7678400</v>
      </c>
      <c r="AG23" s="18">
        <v>8.6841008543446549E-2</v>
      </c>
    </row>
    <row r="24" spans="2:33">
      <c r="B24" s="26" t="s">
        <v>28</v>
      </c>
      <c r="C24" s="32">
        <v>12059300</v>
      </c>
      <c r="D24" s="32">
        <v>14054700</v>
      </c>
      <c r="E24" s="32">
        <v>16204800</v>
      </c>
      <c r="F24" s="32">
        <v>21431700</v>
      </c>
      <c r="G24" s="32">
        <v>27819900</v>
      </c>
      <c r="H24" s="32">
        <v>35983000</v>
      </c>
      <c r="I24" s="32">
        <v>46619100</v>
      </c>
      <c r="L24" s="26" t="s">
        <v>28</v>
      </c>
      <c r="M24" s="28">
        <v>10769523.3203</v>
      </c>
      <c r="N24" s="29">
        <v>12059300</v>
      </c>
      <c r="O24" s="30">
        <v>0.10695286456925363</v>
      </c>
      <c r="P24" s="28">
        <v>12055177.939487102</v>
      </c>
      <c r="Q24" s="29">
        <v>14054700</v>
      </c>
      <c r="R24" s="30">
        <v>0.14226714625804168</v>
      </c>
      <c r="S24" s="28">
        <v>13978142.517771991</v>
      </c>
      <c r="T24" s="29">
        <v>16204800</v>
      </c>
      <c r="U24" s="30">
        <v>0.13740727946213524</v>
      </c>
      <c r="V24" s="28">
        <v>18797130.691726975</v>
      </c>
      <c r="W24" s="29">
        <v>21431700</v>
      </c>
      <c r="X24" s="30">
        <v>0.12292862014086726</v>
      </c>
      <c r="Y24" s="28">
        <v>25277597.522396691</v>
      </c>
      <c r="Z24" s="29">
        <v>27819900</v>
      </c>
      <c r="AA24" s="30">
        <v>9.1384314019939281E-2</v>
      </c>
      <c r="AB24" s="28">
        <v>33994883.351891607</v>
      </c>
      <c r="AC24" s="29">
        <v>35983000</v>
      </c>
      <c r="AD24" s="30">
        <v>5.5251553458810908E-2</v>
      </c>
      <c r="AE24" s="28">
        <v>45719264.640600994</v>
      </c>
      <c r="AF24" s="29">
        <v>46619100</v>
      </c>
      <c r="AG24" s="30">
        <v>1.9301860383383759E-2</v>
      </c>
    </row>
    <row r="25" spans="2:33">
      <c r="C25" s="31"/>
      <c r="D25" s="31"/>
      <c r="E25" s="31"/>
      <c r="F25" s="31"/>
      <c r="G25" s="31"/>
      <c r="H25" s="31"/>
      <c r="I25" s="31"/>
      <c r="M25" s="22"/>
      <c r="N25" s="23"/>
      <c r="O25" s="23"/>
      <c r="P25" s="22"/>
      <c r="Q25" s="23"/>
      <c r="R25" s="23"/>
      <c r="S25" s="22"/>
      <c r="T25" s="23"/>
      <c r="U25" s="23"/>
      <c r="V25" s="22"/>
      <c r="W25" s="23"/>
      <c r="X25" s="23"/>
      <c r="Y25" s="22"/>
      <c r="Z25" s="23"/>
      <c r="AA25" s="23"/>
      <c r="AB25" s="22"/>
      <c r="AC25" s="23"/>
      <c r="AD25" s="23"/>
      <c r="AE25" s="22"/>
      <c r="AF25" s="23"/>
      <c r="AG25" s="23"/>
    </row>
    <row r="26" spans="2:33">
      <c r="B26" s="10" t="s">
        <v>29</v>
      </c>
      <c r="C26" s="31"/>
      <c r="D26" s="31"/>
      <c r="E26" s="31"/>
      <c r="F26" s="31"/>
      <c r="G26" s="31"/>
      <c r="H26" s="31"/>
      <c r="I26" s="31"/>
      <c r="L26" s="10" t="s">
        <v>29</v>
      </c>
      <c r="M26" s="22"/>
      <c r="N26" s="23"/>
      <c r="O26" s="23"/>
      <c r="P26" s="22"/>
      <c r="Q26" s="23"/>
      <c r="R26" s="23"/>
      <c r="S26" s="22"/>
      <c r="T26" s="23"/>
      <c r="U26" s="23"/>
      <c r="V26" s="22"/>
      <c r="W26" s="23"/>
      <c r="X26" s="23"/>
      <c r="Y26" s="22"/>
      <c r="Z26" s="23"/>
      <c r="AA26" s="23"/>
      <c r="AB26" s="22"/>
      <c r="AC26" s="23"/>
      <c r="AD26" s="23"/>
      <c r="AE26" s="22"/>
      <c r="AF26" s="23"/>
      <c r="AG26" s="23"/>
    </row>
    <row r="27" spans="2:33">
      <c r="B27" s="14" t="s">
        <v>30</v>
      </c>
      <c r="C27" s="21">
        <v>12366700</v>
      </c>
      <c r="D27" s="21">
        <v>26177800</v>
      </c>
      <c r="E27" s="21">
        <v>30113500</v>
      </c>
      <c r="F27" s="21">
        <v>38969000</v>
      </c>
      <c r="G27" s="21">
        <v>49923300</v>
      </c>
      <c r="H27" s="21">
        <v>61086000</v>
      </c>
      <c r="I27" s="21">
        <v>78465700</v>
      </c>
      <c r="L27" s="14" t="s">
        <v>30</v>
      </c>
      <c r="M27" s="22">
        <v>15239321.2864</v>
      </c>
      <c r="N27" s="23">
        <v>12366700</v>
      </c>
      <c r="O27" s="18">
        <v>-0.23228680944795294</v>
      </c>
      <c r="P27" s="22">
        <v>20544675.444681734</v>
      </c>
      <c r="Q27" s="23">
        <v>26177800</v>
      </c>
      <c r="R27" s="18">
        <v>0.21518708811734624</v>
      </c>
      <c r="S27" s="22">
        <v>25279303.305664927</v>
      </c>
      <c r="T27" s="23">
        <v>30113500</v>
      </c>
      <c r="U27" s="18">
        <v>0.16053254169508935</v>
      </c>
      <c r="V27" s="22">
        <v>35938525.911185123</v>
      </c>
      <c r="W27" s="23">
        <v>38969000</v>
      </c>
      <c r="X27" s="18">
        <v>7.7766278036769665E-2</v>
      </c>
      <c r="Y27" s="22">
        <v>52290386.736554377</v>
      </c>
      <c r="Z27" s="23">
        <v>49923300</v>
      </c>
      <c r="AA27" s="18">
        <v>-4.7414468525806122E-2</v>
      </c>
      <c r="AB27" s="22">
        <v>76067139.765518337</v>
      </c>
      <c r="AC27" s="23">
        <v>61086000</v>
      </c>
      <c r="AD27" s="18">
        <v>-0.24524669753328648</v>
      </c>
      <c r="AE27" s="22">
        <v>108403103.61332159</v>
      </c>
      <c r="AF27" s="23">
        <v>78465700</v>
      </c>
      <c r="AG27" s="18">
        <v>-0.38153490777908805</v>
      </c>
    </row>
    <row r="28" spans="2:33">
      <c r="B28" s="14" t="s">
        <v>31</v>
      </c>
      <c r="C28" s="21">
        <v>493100</v>
      </c>
      <c r="D28" s="21">
        <v>493100</v>
      </c>
      <c r="E28" s="21">
        <v>493100</v>
      </c>
      <c r="F28" s="21">
        <v>493100</v>
      </c>
      <c r="G28" s="21">
        <v>493100</v>
      </c>
      <c r="H28" s="21">
        <v>493100</v>
      </c>
      <c r="I28" s="21">
        <v>493100</v>
      </c>
      <c r="L28" s="14" t="s">
        <v>31</v>
      </c>
      <c r="M28" s="24" t="s">
        <v>23</v>
      </c>
      <c r="N28" s="23">
        <v>493100</v>
      </c>
      <c r="O28" s="33" t="s">
        <v>23</v>
      </c>
      <c r="P28" s="24" t="s">
        <v>23</v>
      </c>
      <c r="Q28" s="23">
        <v>493100</v>
      </c>
      <c r="R28" s="33" t="s">
        <v>23</v>
      </c>
      <c r="S28" s="24" t="s">
        <v>23</v>
      </c>
      <c r="T28" s="23">
        <v>493100</v>
      </c>
      <c r="U28" s="33" t="s">
        <v>23</v>
      </c>
      <c r="V28" s="24" t="s">
        <v>23</v>
      </c>
      <c r="W28" s="23">
        <v>493100</v>
      </c>
      <c r="X28" s="33" t="s">
        <v>23</v>
      </c>
      <c r="Y28" s="24" t="s">
        <v>23</v>
      </c>
      <c r="Z28" s="23">
        <v>493100</v>
      </c>
      <c r="AA28" s="33" t="s">
        <v>23</v>
      </c>
      <c r="AB28" s="24" t="s">
        <v>23</v>
      </c>
      <c r="AC28" s="23">
        <v>493100</v>
      </c>
      <c r="AD28" s="33" t="s">
        <v>23</v>
      </c>
      <c r="AE28" s="24" t="s">
        <v>23</v>
      </c>
      <c r="AF28" s="23">
        <v>493100</v>
      </c>
      <c r="AG28" s="33" t="s">
        <v>23</v>
      </c>
    </row>
    <row r="29" spans="2:33">
      <c r="B29" s="26" t="s">
        <v>32</v>
      </c>
      <c r="C29" s="34">
        <v>12859800</v>
      </c>
      <c r="D29" s="34">
        <v>26670900</v>
      </c>
      <c r="E29" s="34">
        <v>30606600</v>
      </c>
      <c r="F29" s="34">
        <v>39462100</v>
      </c>
      <c r="G29" s="34">
        <v>50416400</v>
      </c>
      <c r="H29" s="34">
        <v>61579100</v>
      </c>
      <c r="I29" s="34">
        <v>78958800</v>
      </c>
      <c r="L29" s="26" t="s">
        <v>32</v>
      </c>
      <c r="M29" s="28">
        <v>15239321.2864</v>
      </c>
      <c r="N29" s="29">
        <v>12859800</v>
      </c>
      <c r="O29" s="30">
        <v>-0.1850356371327703</v>
      </c>
      <c r="P29" s="28">
        <v>20544675.444681734</v>
      </c>
      <c r="Q29" s="29">
        <v>26670900</v>
      </c>
      <c r="R29" s="30">
        <v>0.2296969564326013</v>
      </c>
      <c r="S29" s="28">
        <v>25279303.305664927</v>
      </c>
      <c r="T29" s="29">
        <v>30606600</v>
      </c>
      <c r="U29" s="30">
        <v>0.17405712148148025</v>
      </c>
      <c r="V29" s="28">
        <v>35938525.911185123</v>
      </c>
      <c r="W29" s="29">
        <v>39462100</v>
      </c>
      <c r="X29" s="30">
        <v>8.9290080578957459E-2</v>
      </c>
      <c r="Y29" s="28">
        <v>52290386.736554377</v>
      </c>
      <c r="Z29" s="29">
        <v>50416400</v>
      </c>
      <c r="AA29" s="30">
        <v>-3.7170181459889574E-2</v>
      </c>
      <c r="AB29" s="28">
        <v>76067139.765518337</v>
      </c>
      <c r="AC29" s="29">
        <v>61579100</v>
      </c>
      <c r="AD29" s="30">
        <v>-0.23527527627910017</v>
      </c>
      <c r="AE29" s="28">
        <v>108403103.61332159</v>
      </c>
      <c r="AF29" s="29">
        <v>78958800</v>
      </c>
      <c r="AG29" s="30">
        <v>-0.37290718214209928</v>
      </c>
    </row>
    <row r="30" spans="2:33">
      <c r="M30" s="22"/>
      <c r="N30" s="23"/>
      <c r="O30" s="23"/>
      <c r="P30" s="22"/>
      <c r="Q30" s="23"/>
      <c r="R30" s="23"/>
      <c r="S30" s="22"/>
      <c r="T30" s="23"/>
      <c r="U30" s="23"/>
      <c r="V30" s="22"/>
      <c r="W30" s="23"/>
      <c r="X30" s="23"/>
      <c r="Y30" s="22"/>
      <c r="Z30" s="23"/>
      <c r="AA30" s="23"/>
      <c r="AB30" s="22"/>
      <c r="AC30" s="23"/>
      <c r="AD30" s="23"/>
      <c r="AE30" s="22"/>
      <c r="AF30" s="23"/>
      <c r="AG30" s="23"/>
    </row>
    <row r="31" spans="2:33">
      <c r="B31" s="10" t="s">
        <v>33</v>
      </c>
      <c r="L31" s="10" t="s">
        <v>33</v>
      </c>
      <c r="M31" s="22"/>
      <c r="N31" s="23"/>
      <c r="O31" s="23"/>
      <c r="P31" s="22"/>
      <c r="Q31" s="23"/>
      <c r="R31" s="23"/>
      <c r="S31" s="22"/>
      <c r="T31" s="23"/>
      <c r="U31" s="23"/>
      <c r="V31" s="22"/>
      <c r="W31" s="23"/>
      <c r="X31" s="23"/>
      <c r="Y31" s="22"/>
      <c r="Z31" s="23"/>
      <c r="AA31" s="23"/>
      <c r="AB31" s="22"/>
      <c r="AC31" s="23"/>
      <c r="AD31" s="23"/>
      <c r="AE31" s="22"/>
      <c r="AF31" s="23"/>
      <c r="AG31" s="23"/>
    </row>
    <row r="32" spans="2:33">
      <c r="B32" s="26" t="s">
        <v>34</v>
      </c>
      <c r="C32" s="34">
        <v>9000500</v>
      </c>
      <c r="D32" s="34">
        <v>4295300</v>
      </c>
      <c r="E32" s="34">
        <v>777800</v>
      </c>
      <c r="F32" s="34">
        <v>2445500</v>
      </c>
      <c r="G32" s="34">
        <v>1545700</v>
      </c>
      <c r="H32" s="34">
        <v>2285800</v>
      </c>
      <c r="I32" s="34">
        <v>5032800</v>
      </c>
      <c r="L32" s="26" t="s">
        <v>34</v>
      </c>
      <c r="M32" s="28">
        <v>2328000</v>
      </c>
      <c r="N32" s="29">
        <v>9000500</v>
      </c>
      <c r="O32" s="30">
        <v>0.74134770290539409</v>
      </c>
      <c r="P32" s="28">
        <v>302000</v>
      </c>
      <c r="Q32" s="29">
        <v>4295300</v>
      </c>
      <c r="R32" s="30">
        <v>0.92969059204246507</v>
      </c>
      <c r="S32" s="28">
        <v>3199000</v>
      </c>
      <c r="T32" s="29">
        <v>777800</v>
      </c>
      <c r="U32" s="30">
        <v>-3.1128824890717408</v>
      </c>
      <c r="V32" s="28">
        <v>4299000</v>
      </c>
      <c r="W32" s="29">
        <v>2445500</v>
      </c>
      <c r="X32" s="30">
        <v>-0.7579227151911675</v>
      </c>
      <c r="Y32" s="28">
        <v>5778000</v>
      </c>
      <c r="Z32" s="29">
        <v>1545700</v>
      </c>
      <c r="AA32" s="30">
        <v>-2.7381121821828298</v>
      </c>
      <c r="AB32" s="28">
        <v>7765000</v>
      </c>
      <c r="AC32" s="29">
        <v>2285800</v>
      </c>
      <c r="AD32" s="30">
        <v>-2.397060110245866</v>
      </c>
      <c r="AE32" s="28">
        <v>10436000</v>
      </c>
      <c r="AF32" s="29">
        <v>5032800</v>
      </c>
      <c r="AG32" s="30">
        <v>-1.0735972023525671</v>
      </c>
    </row>
    <row r="33" spans="2:33">
      <c r="M33" s="22"/>
      <c r="N33" s="23"/>
      <c r="O33" s="23"/>
      <c r="P33" s="22"/>
      <c r="Q33" s="23"/>
      <c r="R33" s="23"/>
      <c r="S33" s="22"/>
      <c r="T33" s="23"/>
      <c r="U33" s="23"/>
      <c r="V33" s="22"/>
      <c r="W33" s="23"/>
      <c r="X33" s="23"/>
      <c r="Y33" s="22"/>
      <c r="Z33" s="23"/>
      <c r="AA33" s="23"/>
      <c r="AB33" s="22"/>
      <c r="AC33" s="23"/>
      <c r="AD33" s="23"/>
      <c r="AE33" s="22"/>
      <c r="AF33" s="23"/>
      <c r="AG33" s="23"/>
    </row>
    <row r="34" spans="2:33">
      <c r="B34" s="10" t="s">
        <v>35</v>
      </c>
      <c r="L34" s="10" t="s">
        <v>35</v>
      </c>
      <c r="M34" s="22"/>
      <c r="N34" s="23"/>
      <c r="O34" s="23"/>
      <c r="P34" s="22"/>
      <c r="Q34" s="23"/>
      <c r="R34" s="23"/>
      <c r="S34" s="22"/>
      <c r="T34" s="23"/>
      <c r="U34" s="23"/>
      <c r="V34" s="22"/>
      <c r="W34" s="23"/>
      <c r="X34" s="23"/>
      <c r="Y34" s="22"/>
      <c r="Z34" s="23"/>
      <c r="AA34" s="23"/>
      <c r="AB34" s="22"/>
      <c r="AC34" s="23"/>
      <c r="AD34" s="23"/>
      <c r="AE34" s="22"/>
      <c r="AF34" s="23"/>
      <c r="AG34" s="23"/>
    </row>
    <row r="35" spans="2:33">
      <c r="B35" s="26" t="s">
        <v>36</v>
      </c>
      <c r="C35" s="34">
        <v>3859300</v>
      </c>
      <c r="D35" s="34">
        <v>22375600</v>
      </c>
      <c r="E35" s="34">
        <v>29828800</v>
      </c>
      <c r="F35" s="34">
        <v>37016600</v>
      </c>
      <c r="G35" s="34">
        <v>48870700</v>
      </c>
      <c r="H35" s="34">
        <v>59293300</v>
      </c>
      <c r="I35" s="34">
        <v>73926000</v>
      </c>
      <c r="L35" s="26" t="s">
        <v>36</v>
      </c>
      <c r="M35" s="28">
        <v>12911321.2864</v>
      </c>
      <c r="N35" s="29">
        <v>3859300</v>
      </c>
      <c r="O35" s="30">
        <v>-2.3455085861166531</v>
      </c>
      <c r="P35" s="28">
        <v>20242675.444681734</v>
      </c>
      <c r="Q35" s="29">
        <v>22375600</v>
      </c>
      <c r="R35" s="30">
        <v>9.5323680943450284E-2</v>
      </c>
      <c r="S35" s="28">
        <v>22080303.305664927</v>
      </c>
      <c r="T35" s="29">
        <v>29828800</v>
      </c>
      <c r="U35" s="30">
        <v>0.25976561894327205</v>
      </c>
      <c r="V35" s="28">
        <v>31639525.911185123</v>
      </c>
      <c r="W35" s="29">
        <v>37016600</v>
      </c>
      <c r="X35" s="30">
        <v>0.14526115550360857</v>
      </c>
      <c r="Y35" s="28">
        <v>46512386.736554377</v>
      </c>
      <c r="Z35" s="29">
        <v>48870700</v>
      </c>
      <c r="AA35" s="30">
        <v>4.8256179335381386E-2</v>
      </c>
      <c r="AB35" s="28">
        <v>68302139.765518337</v>
      </c>
      <c r="AC35" s="29">
        <v>59293300</v>
      </c>
      <c r="AD35" s="30">
        <v>-0.15193689279426745</v>
      </c>
      <c r="AE35" s="28">
        <v>97967103.613321587</v>
      </c>
      <c r="AF35" s="29">
        <v>73926000</v>
      </c>
      <c r="AG35" s="30">
        <v>-0.32520498354194177</v>
      </c>
    </row>
    <row r="36" spans="2:33">
      <c r="N36" s="35"/>
      <c r="Q36" s="35"/>
      <c r="T36" s="35"/>
      <c r="W36" s="35"/>
      <c r="Z36" s="35"/>
      <c r="AC36" s="35"/>
      <c r="AF36" s="35"/>
    </row>
    <row r="37" spans="2:33">
      <c r="N37" s="35"/>
      <c r="Q37" s="35"/>
      <c r="T37" s="35"/>
      <c r="W37" s="35"/>
      <c r="Z37" s="35"/>
      <c r="AC37" s="35"/>
      <c r="AF37" s="35"/>
    </row>
    <row r="38" spans="2:33">
      <c r="B38" s="40"/>
      <c r="C38" s="40"/>
      <c r="D38" s="40"/>
      <c r="E38" s="40"/>
      <c r="F38" s="40"/>
      <c r="G38" s="40"/>
      <c r="H38" s="40"/>
      <c r="I38" s="40"/>
      <c r="L38" s="1" t="s">
        <v>37</v>
      </c>
      <c r="N38" s="35"/>
      <c r="Q38" s="35"/>
      <c r="T38" s="35"/>
      <c r="W38" s="35"/>
      <c r="Z38" s="35"/>
      <c r="AC38" s="35"/>
      <c r="AF38" s="35"/>
    </row>
    <row r="39" spans="2:33">
      <c r="B39" s="41"/>
      <c r="C39" s="42"/>
      <c r="D39" s="42"/>
      <c r="E39" s="42"/>
      <c r="F39" s="42"/>
      <c r="G39" s="42"/>
      <c r="H39" s="42"/>
      <c r="I39" s="42"/>
      <c r="M39" s="9" t="s">
        <v>8</v>
      </c>
      <c r="N39" s="9" t="s">
        <v>9</v>
      </c>
      <c r="O39" s="9" t="s">
        <v>10</v>
      </c>
      <c r="P39" s="9" t="s">
        <v>38</v>
      </c>
    </row>
    <row r="40" spans="2:33">
      <c r="B40" s="43"/>
      <c r="C40" s="43"/>
      <c r="D40" s="43"/>
      <c r="E40" s="43"/>
      <c r="F40" s="43"/>
      <c r="G40" s="43"/>
      <c r="H40" s="43"/>
      <c r="I40" s="43"/>
      <c r="L40" s="10" t="s">
        <v>29</v>
      </c>
    </row>
    <row r="41" spans="2:33">
      <c r="B41" s="43"/>
      <c r="C41" s="43"/>
      <c r="D41" s="43"/>
      <c r="E41" s="43"/>
      <c r="F41" s="43"/>
      <c r="G41" s="43"/>
      <c r="H41" s="43"/>
      <c r="I41" s="43"/>
      <c r="L41" s="2" t="s">
        <v>39</v>
      </c>
      <c r="M41" s="36">
        <v>967416000</v>
      </c>
      <c r="N41" s="36">
        <v>1067549800</v>
      </c>
      <c r="O41" s="37">
        <v>9.3797778801513521E-2</v>
      </c>
      <c r="P41" s="38">
        <v>100133800</v>
      </c>
    </row>
    <row r="42" spans="2:33">
      <c r="B42" s="43"/>
      <c r="C42" s="44"/>
      <c r="D42" s="43"/>
      <c r="E42" s="43"/>
      <c r="F42" s="43"/>
      <c r="G42" s="43"/>
      <c r="H42" s="43"/>
      <c r="I42" s="43"/>
      <c r="L42" s="2" t="s">
        <v>40</v>
      </c>
      <c r="M42" s="36">
        <v>2538517000</v>
      </c>
      <c r="N42" s="39">
        <v>2353848200</v>
      </c>
      <c r="O42" s="37">
        <v>-7.8453997160904426E-2</v>
      </c>
      <c r="P42" s="38">
        <v>-184668800</v>
      </c>
    </row>
    <row r="43" spans="2:33">
      <c r="B43" s="43"/>
      <c r="C43" s="45"/>
      <c r="D43" s="45"/>
      <c r="E43" s="43"/>
      <c r="F43" s="43"/>
      <c r="G43" s="43"/>
      <c r="H43" s="43"/>
      <c r="I43" s="43"/>
    </row>
    <row r="44" spans="2:33">
      <c r="B44" s="43"/>
      <c r="C44" s="46"/>
      <c r="D44" s="47"/>
      <c r="E44" s="43"/>
      <c r="F44" s="43"/>
      <c r="G44" s="43"/>
      <c r="H44" s="43"/>
      <c r="I44" s="43"/>
      <c r="L44" s="10" t="s">
        <v>41</v>
      </c>
    </row>
    <row r="45" spans="2:33">
      <c r="B45" s="43"/>
      <c r="C45" s="46"/>
      <c r="D45" s="47"/>
      <c r="E45" s="43"/>
      <c r="F45" s="43"/>
      <c r="G45" s="43"/>
      <c r="H45" s="43"/>
      <c r="I45" s="43"/>
      <c r="L45" s="2" t="s">
        <v>39</v>
      </c>
      <c r="M45" s="36">
        <v>885514000</v>
      </c>
      <c r="N45" s="36">
        <v>974087400</v>
      </c>
      <c r="O45" s="37">
        <v>9.0929622947591771E-2</v>
      </c>
      <c r="P45" s="38">
        <v>88573400</v>
      </c>
    </row>
    <row r="46" spans="2:33">
      <c r="B46" s="43"/>
      <c r="C46" s="46"/>
      <c r="D46" s="47"/>
      <c r="E46" s="43"/>
      <c r="F46" s="43"/>
      <c r="G46" s="43"/>
      <c r="H46" s="43"/>
      <c r="I46" s="43"/>
      <c r="L46" s="2" t="s">
        <v>40</v>
      </c>
      <c r="M46" s="36">
        <v>2330467000</v>
      </c>
      <c r="N46" s="36">
        <v>2139501700</v>
      </c>
      <c r="O46" s="37">
        <v>-8.9256905007366896E-2</v>
      </c>
      <c r="P46" s="38">
        <v>-190965300</v>
      </c>
    </row>
    <row r="47" spans="2:33">
      <c r="B47" s="43"/>
      <c r="C47" s="46"/>
      <c r="D47" s="47"/>
      <c r="E47" s="43"/>
      <c r="F47" s="43"/>
      <c r="G47" s="43"/>
      <c r="H47" s="43"/>
      <c r="I47" s="43"/>
    </row>
    <row r="48" spans="2:33">
      <c r="B48" s="43"/>
      <c r="C48" s="46"/>
      <c r="D48" s="47"/>
      <c r="E48" s="43"/>
      <c r="F48" s="43"/>
      <c r="G48" s="43"/>
      <c r="H48" s="43"/>
      <c r="I48" s="43"/>
    </row>
    <row r="49" spans="2:9">
      <c r="B49" s="43"/>
      <c r="C49" s="46"/>
      <c r="D49" s="47"/>
      <c r="E49" s="43"/>
      <c r="F49" s="43"/>
      <c r="G49" s="43"/>
      <c r="H49" s="43"/>
      <c r="I49" s="43"/>
    </row>
    <row r="50" spans="2:9">
      <c r="B50" s="43"/>
      <c r="C50" s="46"/>
      <c r="D50" s="47"/>
      <c r="E50" s="43"/>
      <c r="F50" s="43"/>
      <c r="G50" s="43"/>
      <c r="H50" s="43"/>
      <c r="I50" s="43"/>
    </row>
    <row r="51" spans="2:9">
      <c r="B51" s="43"/>
      <c r="C51" s="43"/>
      <c r="D51" s="43"/>
      <c r="E51" s="43"/>
      <c r="F51" s="43"/>
      <c r="G51" s="43"/>
      <c r="H51" s="43"/>
      <c r="I51" s="43"/>
    </row>
    <row r="52" spans="2:9">
      <c r="B52" s="43"/>
      <c r="C52" s="43"/>
      <c r="D52" s="43"/>
      <c r="E52" s="43"/>
      <c r="F52" s="43"/>
      <c r="G52" s="43"/>
      <c r="H52" s="43"/>
      <c r="I52" s="43"/>
    </row>
    <row r="53" spans="2:9">
      <c r="B53" s="43"/>
      <c r="C53" s="43"/>
      <c r="D53" s="43"/>
      <c r="E53" s="43"/>
      <c r="F53" s="43"/>
      <c r="G53" s="43"/>
      <c r="H53" s="43"/>
      <c r="I53" s="43"/>
    </row>
    <row r="54" spans="2:9">
      <c r="B54" s="43"/>
      <c r="C54" s="43"/>
      <c r="D54" s="43"/>
      <c r="E54" s="43"/>
      <c r="F54" s="43"/>
      <c r="G54" s="43"/>
      <c r="H54" s="43"/>
      <c r="I54" s="43"/>
    </row>
  </sheetData>
  <sheetProtection password="B3D8" sheet="1" objects="1" scenarios="1" formatCells="0" formatColumns="0" formatRows="0"/>
  <pageMargins left="0.7" right="0.7" top="0.75" bottom="0.75" header="0.3" footer="0.3"/>
  <pageSetup scale="99" orientation="landscape" horizontalDpi="1200" verticalDpi="1200" r:id="rId1"/>
  <headerFooter>
    <oddFooter>&amp;LPage &amp;P of &amp;N&amp;C&amp;A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/>
    <pageSetUpPr autoPageBreaks="0" fitToPage="1"/>
  </sheetPr>
  <dimension ref="C2:IO93"/>
  <sheetViews>
    <sheetView showGridLines="0" tabSelected="1" view="pageBreakPreview" zoomScale="85" zoomScaleNormal="100" zoomScaleSheetLayoutView="85" workbookViewId="0">
      <pane ySplit="4" topLeftCell="A5" activePane="bottomLeft" state="frozen"/>
      <selection pane="bottomLeft" activeCell="G4" sqref="G4"/>
    </sheetView>
  </sheetViews>
  <sheetFormatPr defaultColWidth="9.109375" defaultRowHeight="13.2" outlineLevelCol="1"/>
  <cols>
    <col min="1" max="1" width="2.109375" style="51" customWidth="1"/>
    <col min="2" max="2" width="3.109375" style="51" customWidth="1"/>
    <col min="3" max="3" width="2.44140625" style="51" customWidth="1"/>
    <col min="4" max="4" width="47.33203125" style="51" customWidth="1"/>
    <col min="5" max="5" width="5.5546875" style="51" customWidth="1"/>
    <col min="6" max="6" width="12.33203125" style="51" bestFit="1" customWidth="1"/>
    <col min="7" max="7" width="24.88671875" style="51" customWidth="1"/>
    <col min="8" max="8" width="17.44140625" style="51" customWidth="1"/>
    <col min="9" max="12" width="16.6640625" style="51" customWidth="1"/>
    <col min="13" max="16" width="16.6640625" style="51" customWidth="1" outlineLevel="1"/>
    <col min="17" max="17" width="16.6640625" style="51" customWidth="1"/>
    <col min="18" max="26" width="16.6640625" style="51" customWidth="1" outlineLevel="1"/>
    <col min="27" max="27" width="16.6640625" style="51" customWidth="1"/>
    <col min="28" max="36" width="16.6640625" style="51" customWidth="1" outlineLevel="1"/>
    <col min="37" max="37" width="16.6640625" style="51" customWidth="1"/>
    <col min="38" max="46" width="16.6640625" style="51" customWidth="1" outlineLevel="1"/>
    <col min="47" max="47" width="16.6640625" style="51" customWidth="1"/>
    <col min="48" max="56" width="16.6640625" style="51" customWidth="1" outlineLevel="1"/>
    <col min="57" max="57" width="16.6640625" style="51" customWidth="1"/>
    <col min="58" max="58" width="13.88671875" style="51" bestFit="1" customWidth="1"/>
    <col min="59" max="59" width="4.33203125" style="51" customWidth="1"/>
    <col min="60" max="60" width="7" style="51" bestFit="1" customWidth="1"/>
    <col min="61" max="62" width="7.44140625" style="51" bestFit="1" customWidth="1"/>
    <col min="63" max="63" width="7.5546875" style="51" bestFit="1" customWidth="1"/>
    <col min="64" max="64" width="7.44140625" style="51" bestFit="1" customWidth="1"/>
    <col min="65" max="16384" width="9.109375" style="51"/>
  </cols>
  <sheetData>
    <row r="2" spans="4:220" ht="17.399999999999999">
      <c r="D2" s="48" t="s">
        <v>42</v>
      </c>
      <c r="E2" s="49"/>
      <c r="F2" s="49"/>
      <c r="G2" s="49"/>
      <c r="H2" s="48" t="s">
        <v>43</v>
      </c>
      <c r="I2" s="50"/>
      <c r="J2" s="50"/>
      <c r="K2" s="50"/>
    </row>
    <row r="3" spans="4:220" ht="13.8">
      <c r="D3" s="52" t="s">
        <v>106</v>
      </c>
      <c r="E3" s="49"/>
      <c r="F3" s="49"/>
      <c r="G3" s="49"/>
      <c r="H3" s="53">
        <v>1</v>
      </c>
      <c r="I3" s="53">
        <v>2</v>
      </c>
      <c r="J3" s="53">
        <v>3</v>
      </c>
      <c r="K3" s="53">
        <v>4</v>
      </c>
      <c r="L3" s="53">
        <v>5</v>
      </c>
      <c r="M3" s="53">
        <v>6</v>
      </c>
      <c r="N3" s="53">
        <v>7</v>
      </c>
      <c r="O3" s="53">
        <v>8</v>
      </c>
      <c r="P3" s="53">
        <v>9</v>
      </c>
      <c r="Q3" s="53">
        <v>10</v>
      </c>
      <c r="R3" s="53">
        <v>11</v>
      </c>
      <c r="S3" s="53">
        <v>12</v>
      </c>
      <c r="T3" s="53">
        <v>13</v>
      </c>
      <c r="U3" s="53">
        <v>14</v>
      </c>
      <c r="V3" s="53">
        <v>15</v>
      </c>
      <c r="W3" s="53">
        <v>16</v>
      </c>
      <c r="X3" s="53">
        <v>17</v>
      </c>
      <c r="Y3" s="53">
        <v>18</v>
      </c>
      <c r="Z3" s="53">
        <v>19</v>
      </c>
      <c r="AA3" s="53">
        <v>20</v>
      </c>
      <c r="AB3" s="53">
        <v>21</v>
      </c>
      <c r="AC3" s="53">
        <v>22</v>
      </c>
      <c r="AD3" s="53">
        <v>23</v>
      </c>
      <c r="AE3" s="53">
        <v>24</v>
      </c>
      <c r="AF3" s="53">
        <v>25</v>
      </c>
      <c r="AG3" s="53">
        <v>26</v>
      </c>
      <c r="AH3" s="53">
        <v>27</v>
      </c>
      <c r="AI3" s="53">
        <v>28</v>
      </c>
      <c r="AJ3" s="53">
        <v>29</v>
      </c>
      <c r="AK3" s="53">
        <v>30</v>
      </c>
      <c r="AL3" s="53">
        <v>31</v>
      </c>
      <c r="AM3" s="53">
        <v>32</v>
      </c>
      <c r="AN3" s="53">
        <v>33</v>
      </c>
      <c r="AO3" s="53">
        <v>34</v>
      </c>
      <c r="AP3" s="53">
        <v>35</v>
      </c>
      <c r="AQ3" s="53">
        <v>36</v>
      </c>
      <c r="AR3" s="53">
        <v>37</v>
      </c>
      <c r="AS3" s="53">
        <v>38</v>
      </c>
      <c r="AT3" s="53">
        <v>39</v>
      </c>
      <c r="AU3" s="53">
        <v>40</v>
      </c>
      <c r="AV3" s="53">
        <v>41</v>
      </c>
      <c r="AW3" s="53">
        <v>42</v>
      </c>
      <c r="AX3" s="53">
        <v>43</v>
      </c>
      <c r="AY3" s="53">
        <v>44</v>
      </c>
      <c r="AZ3" s="53">
        <v>45</v>
      </c>
      <c r="BA3" s="53">
        <v>46</v>
      </c>
      <c r="BB3" s="53">
        <v>47</v>
      </c>
      <c r="BC3" s="53">
        <v>48</v>
      </c>
      <c r="BD3" s="53">
        <v>49</v>
      </c>
      <c r="BE3" s="53">
        <v>50</v>
      </c>
      <c r="BH3" s="54" t="s">
        <v>44</v>
      </c>
      <c r="BI3" s="54"/>
      <c r="BJ3" s="54"/>
      <c r="BK3" s="54"/>
      <c r="BL3" s="54"/>
    </row>
    <row r="4" spans="4:220">
      <c r="D4" s="55" t="s">
        <v>45</v>
      </c>
      <c r="F4" s="55"/>
      <c r="G4" s="56" t="s">
        <v>46</v>
      </c>
      <c r="H4" s="57">
        <v>2014</v>
      </c>
      <c r="I4" s="57">
        <v>2015</v>
      </c>
      <c r="J4" s="57">
        <v>2016</v>
      </c>
      <c r="K4" s="57">
        <v>2017</v>
      </c>
      <c r="L4" s="57">
        <v>2018</v>
      </c>
      <c r="M4" s="57">
        <v>2019</v>
      </c>
      <c r="N4" s="57">
        <v>2020</v>
      </c>
      <c r="O4" s="57">
        <v>2021</v>
      </c>
      <c r="P4" s="57">
        <v>2022</v>
      </c>
      <c r="Q4" s="57">
        <v>2023</v>
      </c>
      <c r="R4" s="57">
        <v>2024</v>
      </c>
      <c r="S4" s="57">
        <v>2025</v>
      </c>
      <c r="T4" s="57">
        <v>2026</v>
      </c>
      <c r="U4" s="57">
        <v>2027</v>
      </c>
      <c r="V4" s="57">
        <v>2028</v>
      </c>
      <c r="W4" s="57">
        <v>2029</v>
      </c>
      <c r="X4" s="57">
        <v>2030</v>
      </c>
      <c r="Y4" s="57">
        <v>2031</v>
      </c>
      <c r="Z4" s="57">
        <v>2032</v>
      </c>
      <c r="AA4" s="57">
        <v>2033</v>
      </c>
      <c r="AB4" s="57">
        <v>2034</v>
      </c>
      <c r="AC4" s="57">
        <v>2035</v>
      </c>
      <c r="AD4" s="57">
        <v>2036</v>
      </c>
      <c r="AE4" s="57">
        <v>2037</v>
      </c>
      <c r="AF4" s="57">
        <v>2038</v>
      </c>
      <c r="AG4" s="57">
        <v>2039</v>
      </c>
      <c r="AH4" s="57">
        <v>2040</v>
      </c>
      <c r="AI4" s="57">
        <v>2041</v>
      </c>
      <c r="AJ4" s="57">
        <v>2042</v>
      </c>
      <c r="AK4" s="57">
        <v>2043</v>
      </c>
      <c r="AL4" s="57">
        <v>2044</v>
      </c>
      <c r="AM4" s="57">
        <v>2045</v>
      </c>
      <c r="AN4" s="57">
        <v>2046</v>
      </c>
      <c r="AO4" s="57">
        <v>2047</v>
      </c>
      <c r="AP4" s="57">
        <v>2048</v>
      </c>
      <c r="AQ4" s="57">
        <v>2049</v>
      </c>
      <c r="AR4" s="57">
        <v>2050</v>
      </c>
      <c r="AS4" s="57">
        <v>2051</v>
      </c>
      <c r="AT4" s="57">
        <v>2052</v>
      </c>
      <c r="AU4" s="57">
        <v>2053</v>
      </c>
      <c r="AV4" s="57">
        <v>2054</v>
      </c>
      <c r="AW4" s="57">
        <v>2055</v>
      </c>
      <c r="AX4" s="57">
        <v>2056</v>
      </c>
      <c r="AY4" s="57">
        <v>2057</v>
      </c>
      <c r="AZ4" s="57">
        <v>2058</v>
      </c>
      <c r="BA4" s="57">
        <v>2059</v>
      </c>
      <c r="BB4" s="57">
        <v>2060</v>
      </c>
      <c r="BC4" s="57">
        <v>2061</v>
      </c>
      <c r="BD4" s="57">
        <v>2062</v>
      </c>
      <c r="BE4" s="57">
        <v>2063</v>
      </c>
      <c r="BH4" s="58" t="s">
        <v>47</v>
      </c>
      <c r="BI4" s="59" t="s">
        <v>48</v>
      </c>
      <c r="BJ4" s="59" t="s">
        <v>49</v>
      </c>
      <c r="BK4" s="59" t="s">
        <v>50</v>
      </c>
      <c r="BL4" s="60" t="s">
        <v>51</v>
      </c>
    </row>
    <row r="5" spans="4:220" ht="11.25" customHeight="1">
      <c r="D5" s="55"/>
      <c r="E5" s="55"/>
      <c r="F5" s="55"/>
      <c r="G5" s="56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  <c r="Y5" s="57"/>
      <c r="Z5" s="57"/>
      <c r="AA5" s="57"/>
      <c r="AB5" s="57"/>
      <c r="AC5" s="57"/>
      <c r="AD5" s="57"/>
      <c r="AE5" s="57"/>
      <c r="AF5" s="57"/>
      <c r="AG5" s="57"/>
      <c r="AH5" s="57"/>
      <c r="AI5" s="57"/>
      <c r="AJ5" s="57"/>
      <c r="AK5" s="57"/>
      <c r="AL5" s="57"/>
      <c r="AM5" s="57"/>
      <c r="AN5" s="57"/>
      <c r="AO5" s="57"/>
      <c r="AP5" s="57"/>
      <c r="AQ5" s="57"/>
      <c r="AR5" s="57"/>
      <c r="AS5" s="57"/>
      <c r="AT5" s="57"/>
      <c r="AU5" s="57"/>
      <c r="AV5" s="57"/>
      <c r="AW5" s="57"/>
      <c r="AX5" s="57"/>
      <c r="AY5" s="57"/>
      <c r="AZ5" s="57"/>
      <c r="BA5" s="57"/>
      <c r="BB5" s="57"/>
      <c r="BC5" s="57"/>
      <c r="BD5" s="57"/>
      <c r="BE5" s="57"/>
      <c r="BH5" s="61"/>
      <c r="BI5" s="62"/>
      <c r="BJ5" s="62"/>
      <c r="BK5" s="62"/>
      <c r="BL5" s="63"/>
    </row>
    <row r="6" spans="4:220" ht="11.25" customHeight="1">
      <c r="D6" s="55" t="s">
        <v>12</v>
      </c>
      <c r="E6" s="55"/>
      <c r="F6" s="55"/>
      <c r="G6" s="56"/>
      <c r="H6" s="57"/>
      <c r="I6" s="64"/>
      <c r="J6" s="64"/>
      <c r="K6" s="64"/>
      <c r="L6" s="64"/>
      <c r="M6" s="57"/>
      <c r="N6" s="57"/>
      <c r="O6" s="57"/>
      <c r="P6" s="57"/>
      <c r="Q6" s="57"/>
      <c r="R6" s="57"/>
      <c r="S6" s="57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L6" s="57"/>
      <c r="AM6" s="57"/>
      <c r="AN6" s="57"/>
      <c r="AO6" s="57"/>
      <c r="AP6" s="57"/>
      <c r="AQ6" s="57"/>
      <c r="AR6" s="57"/>
      <c r="AS6" s="57"/>
      <c r="AT6" s="57"/>
      <c r="AU6" s="57"/>
      <c r="AV6" s="57"/>
      <c r="AW6" s="57"/>
      <c r="AX6" s="57"/>
      <c r="AY6" s="57"/>
      <c r="AZ6" s="57"/>
      <c r="BA6" s="57"/>
      <c r="BB6" s="57"/>
      <c r="BC6" s="57"/>
      <c r="BD6" s="57"/>
      <c r="BE6" s="57"/>
      <c r="BH6" s="61"/>
      <c r="BI6" s="62"/>
      <c r="BJ6" s="62"/>
      <c r="BK6" s="62"/>
      <c r="BL6" s="63"/>
    </row>
    <row r="7" spans="4:220" ht="11.25" customHeight="1">
      <c r="D7" s="65" t="s">
        <v>52</v>
      </c>
      <c r="E7" s="55"/>
      <c r="F7" s="66"/>
      <c r="G7" s="67"/>
      <c r="H7" s="66">
        <v>841185.99974999996</v>
      </c>
      <c r="I7" s="66">
        <v>819753.63521740353</v>
      </c>
      <c r="J7" s="66">
        <v>826516.60270794702</v>
      </c>
      <c r="K7" s="66">
        <v>809036.05786395282</v>
      </c>
      <c r="L7" s="66">
        <v>815710.60534133052</v>
      </c>
      <c r="M7" s="66">
        <v>802047.45270186325</v>
      </c>
      <c r="N7" s="66">
        <v>808664.34418665362</v>
      </c>
      <c r="O7" s="66">
        <v>815335.82502619352</v>
      </c>
      <c r="P7" s="66">
        <v>822062.34558265971</v>
      </c>
      <c r="Q7" s="66">
        <v>808292.80129415006</v>
      </c>
      <c r="R7" s="66">
        <v>814961.2169048267</v>
      </c>
      <c r="S7" s="66">
        <v>821684.64694429154</v>
      </c>
      <c r="T7" s="66">
        <v>828463.54528158193</v>
      </c>
      <c r="U7" s="66">
        <v>814586.78089811548</v>
      </c>
      <c r="V7" s="66">
        <v>821307.12184052495</v>
      </c>
      <c r="W7" s="66">
        <v>828082.90559570922</v>
      </c>
      <c r="X7" s="66">
        <v>834914.58956687374</v>
      </c>
      <c r="Y7" s="66">
        <v>820929.7701916286</v>
      </c>
      <c r="Z7" s="66">
        <v>827702.44079570973</v>
      </c>
      <c r="AA7" s="66">
        <v>834530.98593227426</v>
      </c>
      <c r="AB7" s="66">
        <v>841415.86656621541</v>
      </c>
      <c r="AC7" s="66">
        <v>827322.15080123139</v>
      </c>
      <c r="AD7" s="66">
        <v>834147.55854534148</v>
      </c>
      <c r="AE7" s="66">
        <v>841029.27590334066</v>
      </c>
      <c r="AF7" s="66">
        <v>847967.76742954308</v>
      </c>
      <c r="AG7" s="66">
        <v>833764.3073250982</v>
      </c>
      <c r="AH7" s="66">
        <v>840642.86286053015</v>
      </c>
      <c r="AI7" s="66">
        <v>847578.16647912969</v>
      </c>
      <c r="AJ7" s="66">
        <v>854570.68635258265</v>
      </c>
      <c r="AK7" s="66">
        <v>840256.62735617673</v>
      </c>
      <c r="AL7" s="66">
        <v>847188.74453186523</v>
      </c>
      <c r="AM7" s="66">
        <v>854178.05167425307</v>
      </c>
      <c r="AN7" s="66">
        <v>861225.02060056583</v>
      </c>
      <c r="AO7" s="66">
        <v>846799.50150550622</v>
      </c>
      <c r="AP7" s="66">
        <v>853785.59739292669</v>
      </c>
      <c r="AQ7" s="66">
        <v>860829.3285714183</v>
      </c>
      <c r="AR7" s="66">
        <v>867931.17053213262</v>
      </c>
      <c r="AS7" s="66">
        <v>853393.32342571951</v>
      </c>
      <c r="AT7" s="66">
        <v>860433.81834398152</v>
      </c>
      <c r="AU7" s="66">
        <v>867532.39734531951</v>
      </c>
      <c r="AV7" s="66">
        <v>874689.53962341824</v>
      </c>
      <c r="AW7" s="66">
        <v>860038.48983472609</v>
      </c>
      <c r="AX7" s="66">
        <v>867133.8073758625</v>
      </c>
      <c r="AY7" s="66">
        <v>874287.66128671332</v>
      </c>
      <c r="AZ7" s="66">
        <v>881500.53449232876</v>
      </c>
      <c r="BA7" s="66">
        <v>866735.40053958213</v>
      </c>
      <c r="BB7" s="66">
        <v>873885.96759403392</v>
      </c>
      <c r="BC7" s="66">
        <v>881095.5268266846</v>
      </c>
      <c r="BD7" s="66">
        <v>888364.56492300483</v>
      </c>
      <c r="BE7" s="66">
        <v>873484.45846054459</v>
      </c>
      <c r="BH7" s="68">
        <v>-7.6588103871580993E-3</v>
      </c>
      <c r="BI7" s="69">
        <v>-4.4222407239277173E-3</v>
      </c>
      <c r="BJ7" s="69">
        <v>-1.7068044903379986E-3</v>
      </c>
      <c r="BK7" s="69">
        <v>-3.8118120566199565E-5</v>
      </c>
      <c r="BL7" s="70">
        <v>7.6922502139864513E-4</v>
      </c>
    </row>
    <row r="8" spans="4:220" ht="11.25" customHeight="1">
      <c r="D8" s="65" t="s">
        <v>53</v>
      </c>
      <c r="E8" s="55"/>
      <c r="F8" s="66"/>
      <c r="G8" s="67"/>
      <c r="H8" s="66">
        <v>28311.659999999996</v>
      </c>
      <c r="I8" s="66">
        <v>28282.351559726372</v>
      </c>
      <c r="J8" s="66">
        <v>28515.680960094116</v>
      </c>
      <c r="K8" s="66">
        <v>28437.653536997554</v>
      </c>
      <c r="L8" s="66">
        <v>28672.264178677779</v>
      </c>
      <c r="M8" s="66">
        <v>28192.003753684927</v>
      </c>
      <c r="N8" s="66">
        <v>28424.587784652835</v>
      </c>
      <c r="O8" s="66">
        <v>28659.090633876222</v>
      </c>
      <c r="P8" s="66">
        <v>28895.528131605693</v>
      </c>
      <c r="Q8" s="66">
        <v>28411.528035401298</v>
      </c>
      <c r="R8" s="66">
        <v>28645.923141693362</v>
      </c>
      <c r="S8" s="66">
        <v>28882.252007612326</v>
      </c>
      <c r="T8" s="66">
        <v>29120.53058667513</v>
      </c>
      <c r="U8" s="66">
        <v>28632.761699348321</v>
      </c>
      <c r="V8" s="66">
        <v>28868.981983367947</v>
      </c>
      <c r="W8" s="66">
        <v>29107.151084730729</v>
      </c>
      <c r="X8" s="66">
        <v>29347.285081179765</v>
      </c>
      <c r="Y8" s="66">
        <v>28855.71805607</v>
      </c>
      <c r="Z8" s="66">
        <v>29093.77773003258</v>
      </c>
      <c r="AA8" s="66">
        <v>29333.801396305342</v>
      </c>
      <c r="AB8" s="66">
        <v>29575.805257824861</v>
      </c>
      <c r="AC8" s="66">
        <v>29080.410519756297</v>
      </c>
      <c r="AD8" s="66">
        <v>29320.323906544283</v>
      </c>
      <c r="AE8" s="66">
        <v>29562.216578773274</v>
      </c>
      <c r="AF8" s="66">
        <v>29806.104865548157</v>
      </c>
      <c r="AG8" s="66">
        <v>29306.852609050227</v>
      </c>
      <c r="AH8" s="66">
        <v>29548.634143074887</v>
      </c>
      <c r="AI8" s="66">
        <v>29792.410374755258</v>
      </c>
      <c r="AJ8" s="66">
        <v>30038.197760346993</v>
      </c>
      <c r="AK8" s="66">
        <v>29535.05794786118</v>
      </c>
      <c r="AL8" s="66">
        <v>29778.722175931034</v>
      </c>
      <c r="AM8" s="66">
        <v>30024.396633882465</v>
      </c>
      <c r="AN8" s="66">
        <v>30272.097906111994</v>
      </c>
      <c r="AO8" s="66">
        <v>29765.04026618462</v>
      </c>
      <c r="AP8" s="66">
        <v>30010.60184838064</v>
      </c>
      <c r="AQ8" s="66">
        <v>30258.189313629784</v>
      </c>
      <c r="AR8" s="66">
        <v>30507.819375467232</v>
      </c>
      <c r="AS8" s="66">
        <v>29996.813400928153</v>
      </c>
      <c r="AT8" s="66">
        <v>30244.287111485814</v>
      </c>
      <c r="AU8" s="66">
        <v>30493.802480155569</v>
      </c>
      <c r="AV8" s="66">
        <v>30745.376350616858</v>
      </c>
      <c r="AW8" s="66">
        <v>30230.391296744023</v>
      </c>
      <c r="AX8" s="66">
        <v>30479.792024942159</v>
      </c>
      <c r="AY8" s="66">
        <v>30731.25030914793</v>
      </c>
      <c r="AZ8" s="66">
        <v>30984.783124198402</v>
      </c>
      <c r="BA8" s="66">
        <v>30465.788006868082</v>
      </c>
      <c r="BB8" s="66">
        <v>30717.130757924744</v>
      </c>
      <c r="BC8" s="66">
        <v>30970.547086677623</v>
      </c>
      <c r="BD8" s="66">
        <v>31226.054100142715</v>
      </c>
      <c r="BE8" s="66">
        <v>30703.017693965325</v>
      </c>
      <c r="BH8" s="71"/>
      <c r="BI8" s="62"/>
      <c r="BJ8" s="62"/>
      <c r="BK8" s="62"/>
      <c r="BL8" s="63"/>
    </row>
    <row r="9" spans="4:220" ht="11.25" customHeight="1">
      <c r="D9" s="65" t="s">
        <v>15</v>
      </c>
      <c r="E9" s="55"/>
      <c r="F9" s="66"/>
      <c r="G9" s="67"/>
      <c r="H9" s="66">
        <v>3612954.2170829517</v>
      </c>
      <c r="I9" s="66">
        <v>4366290.7860963996</v>
      </c>
      <c r="J9" s="66">
        <v>4329789.9517095154</v>
      </c>
      <c r="K9" s="66">
        <v>4352873.6680973396</v>
      </c>
      <c r="L9" s="66">
        <v>4465674.4871396227</v>
      </c>
      <c r="M9" s="66">
        <v>4541935.1122440509</v>
      </c>
      <c r="N9" s="66">
        <v>4551018.9824685389</v>
      </c>
      <c r="O9" s="66">
        <v>4560121.0204334762</v>
      </c>
      <c r="P9" s="66">
        <v>4569241.2624743432</v>
      </c>
      <c r="Q9" s="66">
        <v>4578379.7449992932</v>
      </c>
      <c r="R9" s="66">
        <v>4587536.5044892915</v>
      </c>
      <c r="S9" s="66">
        <v>4596711.5774982693</v>
      </c>
      <c r="T9" s="66">
        <v>4605905.000653265</v>
      </c>
      <c r="U9" s="66">
        <v>4615116.8106545722</v>
      </c>
      <c r="V9" s="66">
        <v>4624347.0442758817</v>
      </c>
      <c r="W9" s="66">
        <v>4633595.7383644329</v>
      </c>
      <c r="X9" s="66">
        <v>4642862.9298411626</v>
      </c>
      <c r="Y9" s="66">
        <v>4652148.6557008447</v>
      </c>
      <c r="Z9" s="66">
        <v>4661452.9530122457</v>
      </c>
      <c r="AA9" s="66">
        <v>4670775.858918271</v>
      </c>
      <c r="AB9" s="66">
        <v>4680117.4106361084</v>
      </c>
      <c r="AC9" s="66">
        <v>4689477.6454573805</v>
      </c>
      <c r="AD9" s="66">
        <v>4698856.600748294</v>
      </c>
      <c r="AE9" s="66">
        <v>4708254.3139497908</v>
      </c>
      <c r="AF9" s="66">
        <v>4717670.8225776907</v>
      </c>
      <c r="AG9" s="66">
        <v>4727106.1642228467</v>
      </c>
      <c r="AH9" s="66">
        <v>4736560.3765512919</v>
      </c>
      <c r="AI9" s="66">
        <v>4746033.4973043948</v>
      </c>
      <c r="AJ9" s="66">
        <v>4755525.5642990032</v>
      </c>
      <c r="AK9" s="66">
        <v>4765036.6154276021</v>
      </c>
      <c r="AL9" s="66">
        <v>4774566.6886584554</v>
      </c>
      <c r="AM9" s="66">
        <v>4784115.8220357727</v>
      </c>
      <c r="AN9" s="66">
        <v>4793684.0536798444</v>
      </c>
      <c r="AO9" s="66">
        <v>4803271.4217872042</v>
      </c>
      <c r="AP9" s="66">
        <v>4812877.9646307779</v>
      </c>
      <c r="AQ9" s="66">
        <v>4822503.7205600394</v>
      </c>
      <c r="AR9" s="66">
        <v>4832148.7280011596</v>
      </c>
      <c r="AS9" s="66">
        <v>4841813.0254571624</v>
      </c>
      <c r="AT9" s="66">
        <v>4851496.651508077</v>
      </c>
      <c r="AU9" s="66">
        <v>4861199.6448110929</v>
      </c>
      <c r="AV9" s="66">
        <v>4870922.0441007167</v>
      </c>
      <c r="AW9" s="66">
        <v>4880663.8881889172</v>
      </c>
      <c r="AX9" s="66">
        <v>4890425.2159652943</v>
      </c>
      <c r="AY9" s="66">
        <v>4900206.0663972246</v>
      </c>
      <c r="AZ9" s="66">
        <v>4910006.4785300205</v>
      </c>
      <c r="BA9" s="66">
        <v>4919826.4914870802</v>
      </c>
      <c r="BB9" s="66">
        <v>4929666.1444700528</v>
      </c>
      <c r="BC9" s="66">
        <v>4939525.4767589932</v>
      </c>
      <c r="BD9" s="66">
        <v>4949404.5277125128</v>
      </c>
      <c r="BE9" s="66">
        <v>4959303.3367679371</v>
      </c>
      <c r="BH9" s="71"/>
      <c r="BI9" s="62"/>
      <c r="BJ9" s="62"/>
      <c r="BK9" s="62"/>
      <c r="BL9" s="63"/>
    </row>
    <row r="10" spans="4:220" ht="11.25" customHeight="1">
      <c r="D10" s="65" t="s">
        <v>16</v>
      </c>
      <c r="E10" s="55"/>
      <c r="F10" s="66"/>
      <c r="G10" s="67"/>
      <c r="H10" s="66">
        <v>161680</v>
      </c>
      <c r="I10" s="66">
        <v>204450</v>
      </c>
      <c r="J10" s="66">
        <v>248160</v>
      </c>
      <c r="K10" s="66">
        <v>292810</v>
      </c>
      <c r="L10" s="66">
        <v>296100</v>
      </c>
      <c r="M10" s="66">
        <v>299390</v>
      </c>
      <c r="N10" s="66">
        <v>302680</v>
      </c>
      <c r="O10" s="66">
        <v>305970</v>
      </c>
      <c r="P10" s="66">
        <v>309260</v>
      </c>
      <c r="Q10" s="66">
        <v>312550</v>
      </c>
      <c r="R10" s="66">
        <v>315840</v>
      </c>
      <c r="S10" s="66">
        <v>319130</v>
      </c>
      <c r="T10" s="66">
        <v>322420</v>
      </c>
      <c r="U10" s="66">
        <v>325710</v>
      </c>
      <c r="V10" s="66">
        <v>329000</v>
      </c>
      <c r="W10" s="66">
        <v>332290</v>
      </c>
      <c r="X10" s="66">
        <v>335580</v>
      </c>
      <c r="Y10" s="66">
        <v>338870</v>
      </c>
      <c r="Z10" s="66">
        <v>342160</v>
      </c>
      <c r="AA10" s="66">
        <v>345450</v>
      </c>
      <c r="AB10" s="66">
        <v>348740</v>
      </c>
      <c r="AC10" s="66">
        <v>348740</v>
      </c>
      <c r="AD10" s="66">
        <v>348740</v>
      </c>
      <c r="AE10" s="66">
        <v>348740</v>
      </c>
      <c r="AF10" s="66">
        <v>348740</v>
      </c>
      <c r="AG10" s="66">
        <v>348740</v>
      </c>
      <c r="AH10" s="66">
        <v>348740</v>
      </c>
      <c r="AI10" s="66">
        <v>348740</v>
      </c>
      <c r="AJ10" s="66">
        <v>348740</v>
      </c>
      <c r="AK10" s="66">
        <v>348740</v>
      </c>
      <c r="AL10" s="66">
        <v>348740</v>
      </c>
      <c r="AM10" s="66">
        <v>348740</v>
      </c>
      <c r="AN10" s="66">
        <v>348740</v>
      </c>
      <c r="AO10" s="66">
        <v>348740</v>
      </c>
      <c r="AP10" s="66">
        <v>348740</v>
      </c>
      <c r="AQ10" s="66">
        <v>348740</v>
      </c>
      <c r="AR10" s="66">
        <v>348740</v>
      </c>
      <c r="AS10" s="66">
        <v>348740</v>
      </c>
      <c r="AT10" s="66">
        <v>348740</v>
      </c>
      <c r="AU10" s="66">
        <v>348740</v>
      </c>
      <c r="AV10" s="66">
        <v>348740</v>
      </c>
      <c r="AW10" s="66">
        <v>348740</v>
      </c>
      <c r="AX10" s="66">
        <v>348740</v>
      </c>
      <c r="AY10" s="66">
        <v>348740</v>
      </c>
      <c r="AZ10" s="66">
        <v>348740</v>
      </c>
      <c r="BA10" s="66">
        <v>348740</v>
      </c>
      <c r="BB10" s="66">
        <v>348740</v>
      </c>
      <c r="BC10" s="66">
        <v>348740</v>
      </c>
      <c r="BD10" s="66">
        <v>348740</v>
      </c>
      <c r="BE10" s="66">
        <v>348740</v>
      </c>
      <c r="BH10" s="71"/>
      <c r="BI10" s="62"/>
      <c r="BJ10" s="62"/>
      <c r="BK10" s="62"/>
      <c r="BL10" s="63"/>
    </row>
    <row r="11" spans="4:220" ht="11.25" customHeight="1">
      <c r="D11" s="55"/>
      <c r="E11" s="55"/>
      <c r="F11" s="57"/>
      <c r="G11" s="72"/>
      <c r="H11" s="57"/>
      <c r="I11" s="57"/>
      <c r="J11" s="57"/>
      <c r="K11" s="57"/>
      <c r="L11" s="57"/>
      <c r="M11" s="57"/>
      <c r="N11" s="57"/>
      <c r="O11" s="57"/>
      <c r="P11" s="57"/>
      <c r="Q11" s="57"/>
      <c r="R11" s="57"/>
      <c r="S11" s="57"/>
      <c r="T11" s="57"/>
      <c r="U11" s="57"/>
      <c r="V11" s="57"/>
      <c r="W11" s="57"/>
      <c r="X11" s="57"/>
      <c r="Y11" s="57"/>
      <c r="Z11" s="57"/>
      <c r="AA11" s="57"/>
      <c r="AB11" s="57"/>
      <c r="AC11" s="57"/>
      <c r="AD11" s="57"/>
      <c r="AE11" s="57"/>
      <c r="AF11" s="57"/>
      <c r="AG11" s="57"/>
      <c r="AH11" s="57"/>
      <c r="AI11" s="57"/>
      <c r="AJ11" s="57"/>
      <c r="AK11" s="57"/>
      <c r="AL11" s="57"/>
      <c r="AM11" s="57"/>
      <c r="AN11" s="57"/>
      <c r="AO11" s="57"/>
      <c r="AP11" s="57"/>
      <c r="AQ11" s="57"/>
      <c r="AR11" s="57"/>
      <c r="AS11" s="57"/>
      <c r="AT11" s="57"/>
      <c r="AU11" s="57"/>
      <c r="AV11" s="57"/>
      <c r="AW11" s="57"/>
      <c r="AX11" s="57"/>
      <c r="AY11" s="57"/>
      <c r="AZ11" s="57"/>
      <c r="BA11" s="57"/>
      <c r="BB11" s="57"/>
      <c r="BC11" s="57"/>
      <c r="BD11" s="57"/>
      <c r="BE11" s="57"/>
      <c r="BH11" s="71"/>
      <c r="BI11" s="62"/>
      <c r="BJ11" s="62"/>
      <c r="BK11" s="62"/>
      <c r="BL11" s="63"/>
    </row>
    <row r="12" spans="4:220" ht="11.25" customHeight="1">
      <c r="D12" s="55" t="s">
        <v>45</v>
      </c>
      <c r="E12" s="55"/>
      <c r="F12" s="57"/>
      <c r="G12" s="72"/>
      <c r="H12" s="57"/>
      <c r="I12" s="57"/>
      <c r="J12" s="57"/>
      <c r="K12" s="57"/>
      <c r="L12" s="57"/>
      <c r="M12" s="57"/>
      <c r="N12" s="57"/>
      <c r="O12" s="57"/>
      <c r="P12" s="57"/>
      <c r="Q12" s="57"/>
      <c r="R12" s="57"/>
      <c r="S12" s="57"/>
      <c r="T12" s="57"/>
      <c r="U12" s="57"/>
      <c r="V12" s="57"/>
      <c r="W12" s="57"/>
      <c r="X12" s="57"/>
      <c r="Y12" s="57"/>
      <c r="Z12" s="57"/>
      <c r="AA12" s="57"/>
      <c r="AB12" s="57"/>
      <c r="AC12" s="57"/>
      <c r="AD12" s="57"/>
      <c r="AE12" s="57"/>
      <c r="AF12" s="57"/>
      <c r="AG12" s="57"/>
      <c r="AH12" s="57"/>
      <c r="AI12" s="57"/>
      <c r="AJ12" s="57"/>
      <c r="AK12" s="57"/>
      <c r="AL12" s="57"/>
      <c r="AM12" s="57"/>
      <c r="AN12" s="57"/>
      <c r="AO12" s="57"/>
      <c r="AP12" s="57"/>
      <c r="AQ12" s="57"/>
      <c r="AR12" s="57"/>
      <c r="AS12" s="57"/>
      <c r="AT12" s="57"/>
      <c r="AU12" s="57"/>
      <c r="AV12" s="57"/>
      <c r="AW12" s="57"/>
      <c r="AX12" s="57"/>
      <c r="AY12" s="57"/>
      <c r="AZ12" s="57"/>
      <c r="BA12" s="57"/>
      <c r="BB12" s="57"/>
      <c r="BC12" s="57"/>
      <c r="BD12" s="57"/>
      <c r="BE12" s="57"/>
      <c r="BH12" s="61"/>
      <c r="BI12" s="62"/>
      <c r="BJ12" s="62"/>
      <c r="BK12" s="62"/>
      <c r="BL12" s="63"/>
    </row>
    <row r="13" spans="4:220" ht="11.25" customHeight="1">
      <c r="D13" s="73" t="s">
        <v>54</v>
      </c>
      <c r="E13" s="73"/>
      <c r="F13" s="74"/>
      <c r="G13" s="75"/>
      <c r="H13" s="74"/>
      <c r="I13" s="74"/>
      <c r="J13" s="76"/>
      <c r="K13" s="76"/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76"/>
      <c r="Y13" s="76"/>
      <c r="Z13" s="76"/>
      <c r="AA13" s="76"/>
      <c r="AB13" s="76"/>
      <c r="AC13" s="76"/>
      <c r="AD13" s="76"/>
      <c r="AE13" s="76"/>
      <c r="AF13" s="76"/>
      <c r="AG13" s="76"/>
      <c r="AH13" s="76"/>
      <c r="AI13" s="76"/>
      <c r="AJ13" s="76"/>
      <c r="AK13" s="76"/>
      <c r="AL13" s="76"/>
      <c r="AM13" s="76"/>
      <c r="AN13" s="76"/>
      <c r="AO13" s="76"/>
      <c r="AP13" s="76"/>
      <c r="AQ13" s="76"/>
      <c r="AR13" s="76"/>
      <c r="AS13" s="76"/>
      <c r="AT13" s="76"/>
      <c r="AU13" s="76"/>
      <c r="AV13" s="76"/>
      <c r="AW13" s="76"/>
      <c r="AX13" s="76"/>
      <c r="AY13" s="76"/>
      <c r="AZ13" s="76"/>
      <c r="BA13" s="76"/>
      <c r="BB13" s="76"/>
      <c r="BC13" s="76"/>
      <c r="BD13" s="76"/>
      <c r="BE13" s="76"/>
      <c r="BH13" s="77"/>
      <c r="BI13" s="78"/>
      <c r="BJ13" s="78"/>
      <c r="BK13" s="78"/>
      <c r="BL13" s="79"/>
    </row>
    <row r="14" spans="4:220" ht="11.25" customHeight="1">
      <c r="D14" s="65" t="s">
        <v>55</v>
      </c>
      <c r="E14" s="65"/>
      <c r="F14" s="80"/>
      <c r="G14" s="81"/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82"/>
      <c r="AR14" s="82"/>
      <c r="AS14" s="82"/>
      <c r="AT14" s="82"/>
      <c r="AU14" s="82"/>
      <c r="AV14" s="82"/>
      <c r="AW14" s="82"/>
      <c r="AX14" s="82"/>
      <c r="AY14" s="82"/>
      <c r="AZ14" s="82"/>
      <c r="BA14" s="82"/>
      <c r="BB14" s="82"/>
      <c r="BC14" s="82"/>
      <c r="BD14" s="82"/>
      <c r="BE14" s="82"/>
      <c r="BF14" s="83"/>
      <c r="BG14" s="83"/>
      <c r="BH14" s="84"/>
      <c r="BI14" s="69"/>
      <c r="BJ14" s="69"/>
      <c r="BK14" s="69"/>
      <c r="BL14" s="70"/>
      <c r="BM14" s="83"/>
      <c r="BN14" s="85"/>
      <c r="BO14" s="83"/>
      <c r="BP14" s="83"/>
      <c r="BQ14" s="83"/>
      <c r="BR14" s="83"/>
      <c r="BS14" s="83"/>
      <c r="BT14" s="83"/>
      <c r="BU14" s="83"/>
      <c r="BV14" s="83"/>
      <c r="BW14" s="83"/>
      <c r="BX14" s="83"/>
      <c r="BY14" s="83"/>
      <c r="BZ14" s="83"/>
      <c r="CA14" s="83"/>
      <c r="CB14" s="83"/>
      <c r="CC14" s="83"/>
      <c r="CD14" s="83"/>
      <c r="CE14" s="83"/>
      <c r="CF14" s="83"/>
      <c r="CG14" s="83"/>
      <c r="CH14" s="83"/>
      <c r="CI14" s="83"/>
      <c r="CJ14" s="83"/>
      <c r="CK14" s="83"/>
      <c r="CL14" s="83"/>
      <c r="CM14" s="83"/>
      <c r="CN14" s="83"/>
      <c r="CO14" s="83"/>
      <c r="CP14" s="83"/>
      <c r="CQ14" s="83"/>
      <c r="CR14" s="83"/>
      <c r="CS14" s="83"/>
      <c r="CT14" s="83"/>
      <c r="CU14" s="83"/>
      <c r="CV14" s="83"/>
      <c r="CW14" s="83"/>
      <c r="CX14" s="83"/>
      <c r="CY14" s="83"/>
      <c r="CZ14" s="83"/>
      <c r="DA14" s="83"/>
      <c r="DB14" s="83"/>
      <c r="DC14" s="83"/>
      <c r="DD14" s="83"/>
      <c r="DE14" s="83"/>
      <c r="DF14" s="83"/>
      <c r="DG14" s="83"/>
      <c r="DH14" s="83"/>
      <c r="DI14" s="83"/>
      <c r="DJ14" s="83"/>
      <c r="DK14" s="83"/>
      <c r="DL14" s="83"/>
      <c r="DM14" s="83"/>
      <c r="DN14" s="83"/>
      <c r="DO14" s="83"/>
      <c r="DP14" s="83"/>
      <c r="DQ14" s="83"/>
      <c r="DR14" s="83"/>
      <c r="DS14" s="83"/>
      <c r="DT14" s="83"/>
      <c r="DU14" s="83"/>
      <c r="DV14" s="83"/>
      <c r="DW14" s="83"/>
      <c r="DX14" s="83"/>
      <c r="DY14" s="83"/>
      <c r="DZ14" s="83"/>
      <c r="EA14" s="83"/>
      <c r="EB14" s="83"/>
      <c r="EC14" s="83"/>
      <c r="ED14" s="83"/>
      <c r="EE14" s="83"/>
      <c r="EF14" s="83"/>
      <c r="EG14" s="83"/>
      <c r="EH14" s="83"/>
      <c r="EI14" s="83"/>
      <c r="EJ14" s="83"/>
      <c r="EK14" s="83"/>
      <c r="EL14" s="83"/>
      <c r="EM14" s="83"/>
      <c r="EN14" s="83"/>
      <c r="EO14" s="83"/>
      <c r="EP14" s="83"/>
      <c r="EQ14" s="83"/>
      <c r="ER14" s="83"/>
      <c r="ES14" s="83"/>
      <c r="ET14" s="83"/>
      <c r="EU14" s="83"/>
      <c r="EV14" s="83"/>
      <c r="EW14" s="83"/>
      <c r="EX14" s="83"/>
      <c r="EY14" s="83"/>
      <c r="EZ14" s="83"/>
      <c r="FA14" s="83"/>
      <c r="FB14" s="83"/>
      <c r="FC14" s="83"/>
      <c r="FD14" s="83"/>
      <c r="FE14" s="83"/>
      <c r="FF14" s="83"/>
      <c r="FG14" s="83"/>
      <c r="FH14" s="83"/>
      <c r="FI14" s="83"/>
      <c r="FJ14" s="83"/>
      <c r="FK14" s="83"/>
      <c r="FL14" s="83"/>
      <c r="FM14" s="83"/>
      <c r="FN14" s="83"/>
      <c r="FO14" s="83"/>
      <c r="FP14" s="83"/>
      <c r="FQ14" s="83"/>
      <c r="FR14" s="83"/>
      <c r="FS14" s="83"/>
      <c r="FT14" s="83"/>
      <c r="FU14" s="83"/>
      <c r="FV14" s="83"/>
      <c r="FW14" s="83"/>
      <c r="FX14" s="83"/>
      <c r="FY14" s="83"/>
      <c r="FZ14" s="83"/>
      <c r="GA14" s="83"/>
      <c r="GB14" s="83"/>
      <c r="GC14" s="83"/>
      <c r="GD14" s="83"/>
      <c r="GE14" s="83"/>
      <c r="GF14" s="83"/>
      <c r="GG14" s="83"/>
      <c r="GH14" s="83"/>
      <c r="GI14" s="83"/>
      <c r="GJ14" s="83"/>
      <c r="GK14" s="83"/>
      <c r="GL14" s="83"/>
      <c r="GM14" s="83"/>
      <c r="GN14" s="83"/>
      <c r="GO14" s="83"/>
      <c r="GP14" s="83"/>
      <c r="GQ14" s="83"/>
      <c r="GR14" s="83"/>
      <c r="GS14" s="83"/>
      <c r="GT14" s="83"/>
      <c r="GU14" s="83"/>
      <c r="GV14" s="83"/>
      <c r="GW14" s="83"/>
      <c r="GX14" s="83"/>
      <c r="GY14" s="83"/>
      <c r="GZ14" s="83"/>
      <c r="HA14" s="83"/>
      <c r="HB14" s="83"/>
      <c r="HC14" s="83"/>
      <c r="HD14" s="83"/>
      <c r="HE14" s="83"/>
      <c r="HF14" s="83"/>
      <c r="HG14" s="83"/>
      <c r="HH14" s="83"/>
      <c r="HI14" s="83"/>
      <c r="HJ14" s="83"/>
      <c r="HK14" s="83"/>
      <c r="HL14" s="83"/>
    </row>
    <row r="15" spans="4:220" ht="11.25" customHeight="1">
      <c r="D15" s="86" t="s">
        <v>56</v>
      </c>
      <c r="E15" s="65"/>
      <c r="F15" s="80"/>
      <c r="G15" s="81"/>
      <c r="H15" s="87">
        <v>6402500</v>
      </c>
      <c r="I15" s="87">
        <v>7079900</v>
      </c>
      <c r="J15" s="87">
        <v>7138300</v>
      </c>
      <c r="K15" s="87">
        <v>7806800</v>
      </c>
      <c r="L15" s="87">
        <v>7871200</v>
      </c>
      <c r="M15" s="87">
        <v>8513300</v>
      </c>
      <c r="N15" s="87">
        <v>8583600</v>
      </c>
      <c r="O15" s="87">
        <v>8654400</v>
      </c>
      <c r="P15" s="87">
        <v>8725800</v>
      </c>
      <c r="Q15" s="87">
        <v>9437600</v>
      </c>
      <c r="R15" s="87">
        <v>9515400</v>
      </c>
      <c r="S15" s="87">
        <v>9594000</v>
      </c>
      <c r="T15" s="87">
        <v>9673100</v>
      </c>
      <c r="U15" s="87">
        <v>10462200</v>
      </c>
      <c r="V15" s="87">
        <v>10548500</v>
      </c>
      <c r="W15" s="87">
        <v>10635500</v>
      </c>
      <c r="X15" s="87">
        <v>10723300</v>
      </c>
      <c r="Y15" s="87">
        <v>11598000</v>
      </c>
      <c r="Z15" s="87">
        <v>11693700</v>
      </c>
      <c r="AA15" s="87">
        <v>11790200</v>
      </c>
      <c r="AB15" s="87">
        <v>11887400</v>
      </c>
      <c r="AC15" s="87">
        <v>12857200</v>
      </c>
      <c r="AD15" s="87">
        <v>12963200</v>
      </c>
      <c r="AE15" s="87">
        <v>13070200</v>
      </c>
      <c r="AF15" s="87">
        <v>13178000</v>
      </c>
      <c r="AG15" s="87">
        <v>14253000</v>
      </c>
      <c r="AH15" s="87">
        <v>14370600</v>
      </c>
      <c r="AI15" s="87">
        <v>14489100</v>
      </c>
      <c r="AJ15" s="87">
        <v>14608700</v>
      </c>
      <c r="AK15" s="87">
        <v>15800400</v>
      </c>
      <c r="AL15" s="87">
        <v>15930700</v>
      </c>
      <c r="AM15" s="87">
        <v>16062200</v>
      </c>
      <c r="AN15" s="87">
        <v>16194700</v>
      </c>
      <c r="AO15" s="87">
        <v>17515800</v>
      </c>
      <c r="AP15" s="87">
        <v>17660300</v>
      </c>
      <c r="AQ15" s="87">
        <v>17806000</v>
      </c>
      <c r="AR15" s="87">
        <v>17952900</v>
      </c>
      <c r="AS15" s="87">
        <v>19417400</v>
      </c>
      <c r="AT15" s="87">
        <v>19577600</v>
      </c>
      <c r="AU15" s="87">
        <v>19739100</v>
      </c>
      <c r="AV15" s="87">
        <v>19901900</v>
      </c>
      <c r="AW15" s="87">
        <v>21525400</v>
      </c>
      <c r="AX15" s="87">
        <v>21703000</v>
      </c>
      <c r="AY15" s="87">
        <v>21882100</v>
      </c>
      <c r="AZ15" s="87">
        <v>22062600</v>
      </c>
      <c r="BA15" s="87">
        <v>23862300</v>
      </c>
      <c r="BB15" s="87">
        <v>24059200</v>
      </c>
      <c r="BC15" s="87">
        <v>24257700</v>
      </c>
      <c r="BD15" s="87">
        <v>24457800</v>
      </c>
      <c r="BE15" s="87">
        <v>26453000</v>
      </c>
      <c r="BF15" s="83"/>
      <c r="BG15" s="83"/>
      <c r="BH15" s="84"/>
      <c r="BI15" s="69"/>
      <c r="BJ15" s="69"/>
      <c r="BK15" s="69"/>
      <c r="BL15" s="70"/>
      <c r="BM15" s="83"/>
      <c r="BN15" s="85"/>
      <c r="BO15" s="83"/>
      <c r="BP15" s="83"/>
      <c r="BQ15" s="83"/>
      <c r="BR15" s="83"/>
      <c r="BS15" s="83"/>
      <c r="BT15" s="83"/>
      <c r="BU15" s="83"/>
      <c r="BV15" s="83"/>
      <c r="BW15" s="83"/>
      <c r="BX15" s="83"/>
      <c r="BY15" s="83"/>
      <c r="BZ15" s="83"/>
      <c r="CA15" s="83"/>
      <c r="CB15" s="83"/>
      <c r="CC15" s="83"/>
      <c r="CD15" s="83"/>
      <c r="CE15" s="83"/>
      <c r="CF15" s="83"/>
      <c r="CG15" s="83"/>
      <c r="CH15" s="83"/>
      <c r="CI15" s="83"/>
      <c r="CJ15" s="83"/>
      <c r="CK15" s="83"/>
      <c r="CL15" s="83"/>
      <c r="CM15" s="83"/>
      <c r="CN15" s="83"/>
      <c r="CO15" s="83"/>
      <c r="CP15" s="83"/>
      <c r="CQ15" s="83"/>
      <c r="CR15" s="83"/>
      <c r="CS15" s="83"/>
      <c r="CT15" s="83"/>
      <c r="CU15" s="83"/>
      <c r="CV15" s="83"/>
      <c r="CW15" s="83"/>
      <c r="CX15" s="83"/>
      <c r="CY15" s="83"/>
      <c r="CZ15" s="83"/>
      <c r="DA15" s="83"/>
      <c r="DB15" s="83"/>
      <c r="DC15" s="83"/>
      <c r="DD15" s="83"/>
      <c r="DE15" s="83"/>
      <c r="DF15" s="83"/>
      <c r="DG15" s="83"/>
      <c r="DH15" s="83"/>
      <c r="DI15" s="83"/>
      <c r="DJ15" s="83"/>
      <c r="DK15" s="83"/>
      <c r="DL15" s="83"/>
      <c r="DM15" s="83"/>
      <c r="DN15" s="83"/>
      <c r="DO15" s="83"/>
      <c r="DP15" s="83"/>
      <c r="DQ15" s="83"/>
      <c r="DR15" s="83"/>
      <c r="DS15" s="83"/>
      <c r="DT15" s="83"/>
      <c r="DU15" s="83"/>
      <c r="DV15" s="83"/>
      <c r="DW15" s="83"/>
      <c r="DX15" s="83"/>
      <c r="DY15" s="83"/>
      <c r="DZ15" s="83"/>
      <c r="EA15" s="83"/>
      <c r="EB15" s="83"/>
      <c r="EC15" s="83"/>
      <c r="ED15" s="83"/>
      <c r="EE15" s="83"/>
      <c r="EF15" s="83"/>
      <c r="EG15" s="83"/>
      <c r="EH15" s="83"/>
      <c r="EI15" s="83"/>
      <c r="EJ15" s="83"/>
      <c r="EK15" s="83"/>
      <c r="EL15" s="83"/>
      <c r="EM15" s="83"/>
      <c r="EN15" s="83"/>
      <c r="EO15" s="83"/>
      <c r="EP15" s="83"/>
      <c r="EQ15" s="83"/>
      <c r="ER15" s="83"/>
      <c r="ES15" s="83"/>
      <c r="ET15" s="83"/>
      <c r="EU15" s="83"/>
      <c r="EV15" s="83"/>
      <c r="EW15" s="83"/>
      <c r="EX15" s="83"/>
      <c r="EY15" s="83"/>
      <c r="EZ15" s="83"/>
      <c r="FA15" s="83"/>
      <c r="FB15" s="83"/>
      <c r="FC15" s="83"/>
      <c r="FD15" s="83"/>
      <c r="FE15" s="83"/>
      <c r="FF15" s="83"/>
      <c r="FG15" s="83"/>
      <c r="FH15" s="83"/>
      <c r="FI15" s="83"/>
      <c r="FJ15" s="83"/>
      <c r="FK15" s="83"/>
      <c r="FL15" s="83"/>
      <c r="FM15" s="83"/>
      <c r="FN15" s="83"/>
      <c r="FO15" s="83"/>
      <c r="FP15" s="83"/>
      <c r="FQ15" s="83"/>
      <c r="FR15" s="83"/>
      <c r="FS15" s="83"/>
      <c r="FT15" s="83"/>
      <c r="FU15" s="83"/>
      <c r="FV15" s="83"/>
      <c r="FW15" s="83"/>
      <c r="FX15" s="83"/>
      <c r="FY15" s="83"/>
      <c r="FZ15" s="83"/>
      <c r="GA15" s="83"/>
      <c r="GB15" s="83"/>
      <c r="GC15" s="83"/>
      <c r="GD15" s="83"/>
      <c r="GE15" s="83"/>
      <c r="GF15" s="83"/>
      <c r="GG15" s="83"/>
      <c r="GH15" s="83"/>
      <c r="GI15" s="83"/>
      <c r="GJ15" s="83"/>
      <c r="GK15" s="83"/>
      <c r="GL15" s="83"/>
      <c r="GM15" s="83"/>
      <c r="GN15" s="83"/>
      <c r="GO15" s="83"/>
      <c r="GP15" s="83"/>
      <c r="GQ15" s="83"/>
      <c r="GR15" s="83"/>
      <c r="GS15" s="83"/>
      <c r="GT15" s="83"/>
      <c r="GU15" s="83"/>
      <c r="GV15" s="83"/>
      <c r="GW15" s="83"/>
      <c r="GX15" s="83"/>
      <c r="GY15" s="83"/>
      <c r="GZ15" s="83"/>
      <c r="HA15" s="83"/>
      <c r="HB15" s="83"/>
      <c r="HC15" s="83"/>
      <c r="HD15" s="83"/>
      <c r="HE15" s="83"/>
      <c r="HF15" s="83"/>
      <c r="HG15" s="83"/>
      <c r="HH15" s="83"/>
      <c r="HI15" s="83"/>
      <c r="HJ15" s="83"/>
      <c r="HK15" s="83"/>
      <c r="HL15" s="83"/>
    </row>
    <row r="16" spans="4:220" ht="11.25" customHeight="1">
      <c r="D16" s="86" t="s">
        <v>57</v>
      </c>
      <c r="E16" s="65"/>
      <c r="F16" s="80"/>
      <c r="G16" s="81"/>
      <c r="H16" s="87">
        <v>5217900</v>
      </c>
      <c r="I16" s="87">
        <v>5368500</v>
      </c>
      <c r="J16" s="87">
        <v>5412700</v>
      </c>
      <c r="K16" s="87">
        <v>5614200</v>
      </c>
      <c r="L16" s="87">
        <v>5660500</v>
      </c>
      <c r="M16" s="87">
        <v>6122300</v>
      </c>
      <c r="N16" s="87">
        <v>6172800</v>
      </c>
      <c r="O16" s="87">
        <v>6223700</v>
      </c>
      <c r="P16" s="87">
        <v>6275000</v>
      </c>
      <c r="Q16" s="87">
        <v>6786900</v>
      </c>
      <c r="R16" s="87">
        <v>6842900</v>
      </c>
      <c r="S16" s="87">
        <v>6899400</v>
      </c>
      <c r="T16" s="87">
        <v>6956300</v>
      </c>
      <c r="U16" s="87">
        <v>7523800</v>
      </c>
      <c r="V16" s="87">
        <v>7585800</v>
      </c>
      <c r="W16" s="87">
        <v>7648400</v>
      </c>
      <c r="X16" s="87">
        <v>7711500</v>
      </c>
      <c r="Y16" s="87">
        <v>8340600</v>
      </c>
      <c r="Z16" s="87">
        <v>8409400</v>
      </c>
      <c r="AA16" s="87">
        <v>8478800</v>
      </c>
      <c r="AB16" s="87">
        <v>8548700</v>
      </c>
      <c r="AC16" s="87">
        <v>9246100</v>
      </c>
      <c r="AD16" s="87">
        <v>9322400</v>
      </c>
      <c r="AE16" s="87">
        <v>9399300</v>
      </c>
      <c r="AF16" s="87">
        <v>9476800</v>
      </c>
      <c r="AG16" s="87">
        <v>10249900</v>
      </c>
      <c r="AH16" s="87">
        <v>10334400</v>
      </c>
      <c r="AI16" s="87">
        <v>10419700</v>
      </c>
      <c r="AJ16" s="87">
        <v>10505700</v>
      </c>
      <c r="AK16" s="87">
        <v>11362700</v>
      </c>
      <c r="AL16" s="87">
        <v>11456400</v>
      </c>
      <c r="AM16" s="87">
        <v>11550900</v>
      </c>
      <c r="AN16" s="87">
        <v>11646200</v>
      </c>
      <c r="AO16" s="87">
        <v>12596300</v>
      </c>
      <c r="AP16" s="87">
        <v>12700200</v>
      </c>
      <c r="AQ16" s="87">
        <v>12805000</v>
      </c>
      <c r="AR16" s="87">
        <v>12910600</v>
      </c>
      <c r="AS16" s="87">
        <v>13963800</v>
      </c>
      <c r="AT16" s="87">
        <v>14079000</v>
      </c>
      <c r="AU16" s="87">
        <v>14195100</v>
      </c>
      <c r="AV16" s="87">
        <v>14312200</v>
      </c>
      <c r="AW16" s="87">
        <v>15479800</v>
      </c>
      <c r="AX16" s="87">
        <v>15607500</v>
      </c>
      <c r="AY16" s="87">
        <v>15736200</v>
      </c>
      <c r="AZ16" s="87">
        <v>15866100</v>
      </c>
      <c r="BA16" s="87">
        <v>17160300</v>
      </c>
      <c r="BB16" s="87">
        <v>17301900</v>
      </c>
      <c r="BC16" s="87">
        <v>17444600</v>
      </c>
      <c r="BD16" s="87">
        <v>17588600</v>
      </c>
      <c r="BE16" s="87">
        <v>19023300</v>
      </c>
      <c r="BF16" s="83"/>
      <c r="BG16" s="83"/>
      <c r="BH16" s="84"/>
      <c r="BI16" s="69"/>
      <c r="BJ16" s="69"/>
      <c r="BK16" s="69"/>
      <c r="BL16" s="70"/>
      <c r="BM16" s="83"/>
      <c r="BN16" s="85"/>
      <c r="BO16" s="83"/>
      <c r="BP16" s="83"/>
      <c r="BQ16" s="83"/>
      <c r="BR16" s="83"/>
      <c r="BS16" s="83"/>
      <c r="BT16" s="83"/>
      <c r="BU16" s="83"/>
      <c r="BV16" s="83"/>
      <c r="BW16" s="83"/>
      <c r="BX16" s="83"/>
      <c r="BY16" s="83"/>
      <c r="BZ16" s="83"/>
      <c r="CA16" s="83"/>
      <c r="CB16" s="83"/>
      <c r="CC16" s="83"/>
      <c r="CD16" s="83"/>
      <c r="CE16" s="83"/>
      <c r="CF16" s="83"/>
      <c r="CG16" s="83"/>
      <c r="CH16" s="83"/>
      <c r="CI16" s="83"/>
      <c r="CJ16" s="83"/>
      <c r="CK16" s="83"/>
      <c r="CL16" s="83"/>
      <c r="CM16" s="83"/>
      <c r="CN16" s="83"/>
      <c r="CO16" s="83"/>
      <c r="CP16" s="83"/>
      <c r="CQ16" s="83"/>
      <c r="CR16" s="83"/>
      <c r="CS16" s="83"/>
      <c r="CT16" s="83"/>
      <c r="CU16" s="83"/>
      <c r="CV16" s="83"/>
      <c r="CW16" s="83"/>
      <c r="CX16" s="83"/>
      <c r="CY16" s="83"/>
      <c r="CZ16" s="83"/>
      <c r="DA16" s="83"/>
      <c r="DB16" s="83"/>
      <c r="DC16" s="83"/>
      <c r="DD16" s="83"/>
      <c r="DE16" s="83"/>
      <c r="DF16" s="83"/>
      <c r="DG16" s="83"/>
      <c r="DH16" s="83"/>
      <c r="DI16" s="83"/>
      <c r="DJ16" s="83"/>
      <c r="DK16" s="83"/>
      <c r="DL16" s="83"/>
      <c r="DM16" s="83"/>
      <c r="DN16" s="83"/>
      <c r="DO16" s="83"/>
      <c r="DP16" s="83"/>
      <c r="DQ16" s="83"/>
      <c r="DR16" s="83"/>
      <c r="DS16" s="83"/>
      <c r="DT16" s="83"/>
      <c r="DU16" s="83"/>
      <c r="DV16" s="83"/>
      <c r="DW16" s="83"/>
      <c r="DX16" s="83"/>
      <c r="DY16" s="83"/>
      <c r="DZ16" s="83"/>
      <c r="EA16" s="83"/>
      <c r="EB16" s="83"/>
      <c r="EC16" s="83"/>
      <c r="ED16" s="83"/>
      <c r="EE16" s="83"/>
      <c r="EF16" s="83"/>
      <c r="EG16" s="83"/>
      <c r="EH16" s="83"/>
      <c r="EI16" s="83"/>
      <c r="EJ16" s="83"/>
      <c r="EK16" s="83"/>
      <c r="EL16" s="83"/>
      <c r="EM16" s="83"/>
      <c r="EN16" s="83"/>
      <c r="EO16" s="83"/>
      <c r="EP16" s="83"/>
      <c r="EQ16" s="83"/>
      <c r="ER16" s="83"/>
      <c r="ES16" s="83"/>
      <c r="ET16" s="83"/>
      <c r="EU16" s="83"/>
      <c r="EV16" s="83"/>
      <c r="EW16" s="83"/>
      <c r="EX16" s="83"/>
      <c r="EY16" s="83"/>
      <c r="EZ16" s="83"/>
      <c r="FA16" s="83"/>
      <c r="FB16" s="83"/>
      <c r="FC16" s="83"/>
      <c r="FD16" s="83"/>
      <c r="FE16" s="83"/>
      <c r="FF16" s="83"/>
      <c r="FG16" s="83"/>
      <c r="FH16" s="83"/>
      <c r="FI16" s="83"/>
      <c r="FJ16" s="83"/>
      <c r="FK16" s="83"/>
      <c r="FL16" s="83"/>
      <c r="FM16" s="83"/>
      <c r="FN16" s="83"/>
      <c r="FO16" s="83"/>
      <c r="FP16" s="83"/>
      <c r="FQ16" s="83"/>
      <c r="FR16" s="83"/>
      <c r="FS16" s="83"/>
      <c r="FT16" s="83"/>
      <c r="FU16" s="83"/>
      <c r="FV16" s="83"/>
      <c r="FW16" s="83"/>
      <c r="FX16" s="83"/>
      <c r="FY16" s="83"/>
      <c r="FZ16" s="83"/>
      <c r="GA16" s="83"/>
      <c r="GB16" s="83"/>
      <c r="GC16" s="83"/>
      <c r="GD16" s="83"/>
      <c r="GE16" s="83"/>
      <c r="GF16" s="83"/>
      <c r="GG16" s="83"/>
      <c r="GH16" s="83"/>
      <c r="GI16" s="83"/>
      <c r="GJ16" s="83"/>
      <c r="GK16" s="83"/>
      <c r="GL16" s="83"/>
      <c r="GM16" s="83"/>
      <c r="GN16" s="83"/>
      <c r="GO16" s="83"/>
      <c r="GP16" s="83"/>
      <c r="GQ16" s="83"/>
      <c r="GR16" s="83"/>
      <c r="GS16" s="83"/>
      <c r="GT16" s="83"/>
      <c r="GU16" s="83"/>
      <c r="GV16" s="83"/>
      <c r="GW16" s="83"/>
      <c r="GX16" s="83"/>
      <c r="GY16" s="83"/>
      <c r="GZ16" s="83"/>
      <c r="HA16" s="83"/>
      <c r="HB16" s="83"/>
      <c r="HC16" s="83"/>
      <c r="HD16" s="83"/>
      <c r="HE16" s="83"/>
      <c r="HF16" s="83"/>
      <c r="HG16" s="83"/>
      <c r="HH16" s="83"/>
      <c r="HI16" s="83"/>
      <c r="HJ16" s="83"/>
      <c r="HK16" s="83"/>
      <c r="HL16" s="83"/>
    </row>
    <row r="17" spans="3:227" ht="11.25" customHeight="1">
      <c r="D17" s="88" t="s">
        <v>58</v>
      </c>
      <c r="E17" s="89"/>
      <c r="F17" s="90"/>
      <c r="G17" s="91"/>
      <c r="H17" s="87">
        <v>-209200</v>
      </c>
      <c r="I17" s="87">
        <v>-261400</v>
      </c>
      <c r="J17" s="87">
        <v>-301200</v>
      </c>
      <c r="K17" s="87">
        <v>-362400</v>
      </c>
      <c r="L17" s="87">
        <v>-406000</v>
      </c>
      <c r="M17" s="87">
        <v>-483000</v>
      </c>
      <c r="N17" s="87">
        <v>-531200</v>
      </c>
      <c r="O17" s="87">
        <v>-580200</v>
      </c>
      <c r="P17" s="87">
        <v>-630000</v>
      </c>
      <c r="Q17" s="87">
        <v>-730100</v>
      </c>
      <c r="R17" s="87">
        <v>-785200</v>
      </c>
      <c r="S17" s="87">
        <v>-791700</v>
      </c>
      <c r="T17" s="87">
        <v>-798200</v>
      </c>
      <c r="U17" s="87">
        <v>-863300</v>
      </c>
      <c r="V17" s="87">
        <v>-870400</v>
      </c>
      <c r="W17" s="87">
        <v>-877600</v>
      </c>
      <c r="X17" s="87">
        <v>-884900</v>
      </c>
      <c r="Y17" s="87">
        <v>-957100</v>
      </c>
      <c r="Z17" s="87">
        <v>-964900</v>
      </c>
      <c r="AA17" s="87">
        <v>-972900</v>
      </c>
      <c r="AB17" s="87">
        <v>-980900</v>
      </c>
      <c r="AC17" s="87">
        <v>-1061000</v>
      </c>
      <c r="AD17" s="87">
        <v>-1069700</v>
      </c>
      <c r="AE17" s="87">
        <v>-1078500</v>
      </c>
      <c r="AF17" s="87">
        <v>-1087400</v>
      </c>
      <c r="AG17" s="87">
        <v>-1176100</v>
      </c>
      <c r="AH17" s="87">
        <v>-1185800</v>
      </c>
      <c r="AI17" s="87">
        <v>-1195600</v>
      </c>
      <c r="AJ17" s="87">
        <v>-1205500</v>
      </c>
      <c r="AK17" s="87">
        <v>-1303800</v>
      </c>
      <c r="AL17" s="87">
        <v>-1314600</v>
      </c>
      <c r="AM17" s="87">
        <v>-1325400</v>
      </c>
      <c r="AN17" s="87">
        <v>-1336400</v>
      </c>
      <c r="AO17" s="87">
        <v>-1445400</v>
      </c>
      <c r="AP17" s="87">
        <v>-1457300</v>
      </c>
      <c r="AQ17" s="87">
        <v>-1469300</v>
      </c>
      <c r="AR17" s="87">
        <v>-1481400</v>
      </c>
      <c r="AS17" s="87">
        <v>-1602300</v>
      </c>
      <c r="AT17" s="87">
        <v>-1615500</v>
      </c>
      <c r="AU17" s="87">
        <v>-1628800</v>
      </c>
      <c r="AV17" s="87">
        <v>-1642300</v>
      </c>
      <c r="AW17" s="87">
        <v>-1776200</v>
      </c>
      <c r="AX17" s="87">
        <v>-1790900</v>
      </c>
      <c r="AY17" s="87">
        <v>-1805700</v>
      </c>
      <c r="AZ17" s="87">
        <v>-1820600</v>
      </c>
      <c r="BA17" s="87">
        <v>-1969100</v>
      </c>
      <c r="BB17" s="87">
        <v>-1985300</v>
      </c>
      <c r="BC17" s="87">
        <v>-2001700</v>
      </c>
      <c r="BD17" s="87">
        <v>-2018200</v>
      </c>
      <c r="BE17" s="87">
        <v>-2182900</v>
      </c>
      <c r="BF17" s="83"/>
      <c r="BG17" s="83"/>
      <c r="BH17" s="92"/>
      <c r="BI17" s="93"/>
      <c r="BJ17" s="93"/>
      <c r="BK17" s="93"/>
      <c r="BL17" s="94"/>
      <c r="BM17" s="83"/>
      <c r="BN17" s="83"/>
      <c r="BO17" s="83"/>
      <c r="BP17" s="83"/>
      <c r="BQ17" s="83"/>
      <c r="BR17" s="83"/>
      <c r="BS17" s="83"/>
      <c r="BT17" s="83"/>
      <c r="BU17" s="83"/>
      <c r="BV17" s="83"/>
      <c r="BW17" s="83"/>
      <c r="BX17" s="83"/>
      <c r="BY17" s="83"/>
      <c r="BZ17" s="83"/>
      <c r="CA17" s="83"/>
      <c r="CB17" s="83"/>
      <c r="CC17" s="83"/>
      <c r="CD17" s="83"/>
      <c r="CE17" s="83"/>
      <c r="CF17" s="83"/>
      <c r="CG17" s="83"/>
      <c r="CH17" s="83"/>
      <c r="CI17" s="83"/>
      <c r="CJ17" s="83"/>
      <c r="CK17" s="83"/>
      <c r="CL17" s="83"/>
      <c r="CM17" s="83"/>
      <c r="CN17" s="83"/>
      <c r="CO17" s="83"/>
      <c r="CP17" s="83"/>
      <c r="CQ17" s="83"/>
      <c r="CR17" s="83"/>
      <c r="CS17" s="83"/>
      <c r="CT17" s="83"/>
      <c r="CU17" s="83"/>
      <c r="CV17" s="83"/>
      <c r="CW17" s="83"/>
      <c r="CX17" s="83"/>
      <c r="CY17" s="83"/>
      <c r="CZ17" s="83"/>
      <c r="DA17" s="83"/>
      <c r="DB17" s="83"/>
      <c r="DC17" s="83"/>
      <c r="DD17" s="83"/>
      <c r="DE17" s="83"/>
      <c r="DF17" s="83"/>
      <c r="DG17" s="83"/>
      <c r="DH17" s="83"/>
      <c r="DI17" s="83"/>
      <c r="DJ17" s="83"/>
      <c r="DK17" s="83"/>
      <c r="DL17" s="83"/>
      <c r="DM17" s="83"/>
      <c r="DN17" s="83"/>
      <c r="DO17" s="83"/>
      <c r="DP17" s="83"/>
      <c r="DQ17" s="83"/>
      <c r="DR17" s="83"/>
      <c r="DS17" s="83"/>
      <c r="DT17" s="83"/>
      <c r="DU17" s="83"/>
      <c r="DV17" s="83"/>
      <c r="DW17" s="83"/>
      <c r="DX17" s="83"/>
      <c r="DY17" s="83"/>
      <c r="DZ17" s="83"/>
      <c r="EA17" s="83"/>
      <c r="EB17" s="83"/>
      <c r="EC17" s="83"/>
      <c r="ED17" s="83"/>
      <c r="EE17" s="83"/>
      <c r="EF17" s="83"/>
      <c r="EG17" s="83"/>
      <c r="EH17" s="83"/>
      <c r="EI17" s="83"/>
      <c r="EJ17" s="83"/>
      <c r="EK17" s="83"/>
      <c r="EL17" s="83"/>
      <c r="EM17" s="83"/>
      <c r="EN17" s="83"/>
      <c r="EO17" s="83"/>
      <c r="EP17" s="83"/>
      <c r="EQ17" s="83"/>
      <c r="ER17" s="83"/>
      <c r="ES17" s="83"/>
      <c r="ET17" s="83"/>
      <c r="EU17" s="83"/>
      <c r="EV17" s="83"/>
      <c r="EW17" s="83"/>
      <c r="EX17" s="83"/>
      <c r="EY17" s="83"/>
      <c r="EZ17" s="83"/>
      <c r="FA17" s="83"/>
      <c r="FB17" s="83"/>
      <c r="FC17" s="83"/>
      <c r="FD17" s="83"/>
      <c r="FE17" s="83"/>
      <c r="FF17" s="83"/>
      <c r="FG17" s="83"/>
      <c r="FH17" s="83"/>
      <c r="FI17" s="83"/>
      <c r="FJ17" s="83"/>
      <c r="FK17" s="83"/>
      <c r="FL17" s="83"/>
      <c r="FM17" s="83"/>
      <c r="FN17" s="83"/>
      <c r="FO17" s="83"/>
      <c r="FP17" s="83"/>
      <c r="FQ17" s="83"/>
      <c r="FR17" s="83"/>
      <c r="FS17" s="83"/>
      <c r="FT17" s="83"/>
      <c r="FU17" s="83"/>
      <c r="FV17" s="83"/>
      <c r="FW17" s="83"/>
      <c r="FX17" s="83"/>
      <c r="FY17" s="83"/>
      <c r="FZ17" s="83"/>
      <c r="GA17" s="83"/>
      <c r="GB17" s="83"/>
      <c r="GC17" s="83"/>
      <c r="GD17" s="83"/>
      <c r="GE17" s="83"/>
      <c r="GF17" s="83"/>
      <c r="GG17" s="83"/>
      <c r="GH17" s="83"/>
      <c r="GI17" s="83"/>
      <c r="GJ17" s="83"/>
      <c r="GK17" s="83"/>
      <c r="GL17" s="83"/>
      <c r="GM17" s="83"/>
      <c r="GN17" s="83"/>
      <c r="GO17" s="83"/>
      <c r="GP17" s="83"/>
      <c r="GQ17" s="83"/>
      <c r="GR17" s="83"/>
      <c r="GS17" s="83"/>
      <c r="GT17" s="83"/>
      <c r="GU17" s="83"/>
      <c r="GV17" s="83"/>
      <c r="GW17" s="83"/>
      <c r="GX17" s="83"/>
      <c r="GY17" s="83"/>
      <c r="GZ17" s="83"/>
      <c r="HA17" s="83"/>
      <c r="HB17" s="83"/>
      <c r="HC17" s="83"/>
      <c r="HD17" s="83"/>
      <c r="HE17" s="83"/>
      <c r="HF17" s="83"/>
      <c r="HG17" s="83"/>
      <c r="HH17" s="83"/>
      <c r="HI17" s="83"/>
      <c r="HJ17" s="83"/>
      <c r="HK17" s="83"/>
      <c r="HL17" s="83"/>
    </row>
    <row r="18" spans="3:227" ht="11.25" customHeight="1">
      <c r="D18" s="86" t="s">
        <v>59</v>
      </c>
      <c r="E18" s="89"/>
      <c r="F18" s="90"/>
      <c r="G18" s="91"/>
      <c r="H18" s="87">
        <v>1012300</v>
      </c>
      <c r="I18" s="87">
        <v>1041000</v>
      </c>
      <c r="J18" s="87">
        <v>1062700</v>
      </c>
      <c r="K18" s="87">
        <v>1085000</v>
      </c>
      <c r="L18" s="87">
        <v>1107900</v>
      </c>
      <c r="M18" s="87">
        <v>1140700</v>
      </c>
      <c r="N18" s="87">
        <v>1173300</v>
      </c>
      <c r="O18" s="87">
        <v>1197900</v>
      </c>
      <c r="P18" s="87">
        <v>1223100</v>
      </c>
      <c r="Q18" s="87">
        <v>1248900</v>
      </c>
      <c r="R18" s="87">
        <v>1285700</v>
      </c>
      <c r="S18" s="87">
        <v>1322700</v>
      </c>
      <c r="T18" s="87">
        <v>1350500</v>
      </c>
      <c r="U18" s="87">
        <v>1378900</v>
      </c>
      <c r="V18" s="87">
        <v>1408100</v>
      </c>
      <c r="W18" s="87">
        <v>1449400</v>
      </c>
      <c r="X18" s="87">
        <v>1491400</v>
      </c>
      <c r="Y18" s="87">
        <v>1522800</v>
      </c>
      <c r="Z18" s="87">
        <v>1555000</v>
      </c>
      <c r="AA18" s="87">
        <v>1587900</v>
      </c>
      <c r="AB18" s="87">
        <v>1634300</v>
      </c>
      <c r="AC18" s="87">
        <v>1682000</v>
      </c>
      <c r="AD18" s="87">
        <v>1717500</v>
      </c>
      <c r="AE18" s="87">
        <v>1753800</v>
      </c>
      <c r="AF18" s="87">
        <v>1791000</v>
      </c>
      <c r="AG18" s="87">
        <v>1843000</v>
      </c>
      <c r="AH18" s="87">
        <v>1897200</v>
      </c>
      <c r="AI18" s="87">
        <v>1937300</v>
      </c>
      <c r="AJ18" s="87">
        <v>1978400</v>
      </c>
      <c r="AK18" s="87">
        <v>2020500</v>
      </c>
      <c r="AL18" s="87">
        <v>2078900</v>
      </c>
      <c r="AM18" s="87">
        <v>2140400</v>
      </c>
      <c r="AN18" s="87">
        <v>2185700</v>
      </c>
      <c r="AO18" s="87">
        <v>2232100</v>
      </c>
      <c r="AP18" s="87">
        <v>2279700</v>
      </c>
      <c r="AQ18" s="87">
        <v>2345200</v>
      </c>
      <c r="AR18" s="87">
        <v>2415200</v>
      </c>
      <c r="AS18" s="87">
        <v>2466400</v>
      </c>
      <c r="AT18" s="87">
        <v>2518900</v>
      </c>
      <c r="AU18" s="87">
        <v>2572700</v>
      </c>
      <c r="AV18" s="87">
        <v>2646200</v>
      </c>
      <c r="AW18" s="87">
        <v>2725700</v>
      </c>
      <c r="AX18" s="87">
        <v>2783600</v>
      </c>
      <c r="AY18" s="87">
        <v>2842900</v>
      </c>
      <c r="AZ18" s="87">
        <v>2903700</v>
      </c>
      <c r="BA18" s="87">
        <v>2986400</v>
      </c>
      <c r="BB18" s="87">
        <v>3076600</v>
      </c>
      <c r="BC18" s="87">
        <v>3142100</v>
      </c>
      <c r="BD18" s="87">
        <v>3209200</v>
      </c>
      <c r="BE18" s="87">
        <v>3278000</v>
      </c>
      <c r="BF18" s="83"/>
      <c r="BG18" s="83"/>
      <c r="BH18" s="92"/>
      <c r="BI18" s="93"/>
      <c r="BJ18" s="93"/>
      <c r="BK18" s="93"/>
      <c r="BL18" s="94"/>
      <c r="BM18" s="83"/>
      <c r="BN18" s="83"/>
      <c r="BO18" s="83"/>
      <c r="BP18" s="83"/>
      <c r="BQ18" s="83"/>
      <c r="BR18" s="83"/>
      <c r="BS18" s="83"/>
      <c r="BT18" s="83"/>
      <c r="BU18" s="83"/>
      <c r="BV18" s="83"/>
      <c r="BW18" s="83"/>
      <c r="BX18" s="83"/>
      <c r="BY18" s="83"/>
      <c r="BZ18" s="83"/>
      <c r="CA18" s="83"/>
      <c r="CB18" s="83"/>
      <c r="CC18" s="83"/>
      <c r="CD18" s="83"/>
      <c r="CE18" s="83"/>
      <c r="CF18" s="83"/>
      <c r="CG18" s="83"/>
      <c r="CH18" s="83"/>
      <c r="CI18" s="83"/>
      <c r="CJ18" s="83"/>
      <c r="CK18" s="83"/>
      <c r="CL18" s="83"/>
      <c r="CM18" s="83"/>
      <c r="CN18" s="83"/>
      <c r="CO18" s="83"/>
      <c r="CP18" s="83"/>
      <c r="CQ18" s="83"/>
      <c r="CR18" s="83"/>
      <c r="CS18" s="83"/>
      <c r="CT18" s="83"/>
      <c r="CU18" s="83"/>
      <c r="CV18" s="83"/>
      <c r="CW18" s="83"/>
      <c r="CX18" s="83"/>
      <c r="CY18" s="83"/>
      <c r="CZ18" s="83"/>
      <c r="DA18" s="83"/>
      <c r="DB18" s="83"/>
      <c r="DC18" s="83"/>
      <c r="DD18" s="83"/>
      <c r="DE18" s="83"/>
      <c r="DF18" s="83"/>
      <c r="DG18" s="83"/>
      <c r="DH18" s="83"/>
      <c r="DI18" s="83"/>
      <c r="DJ18" s="83"/>
      <c r="DK18" s="83"/>
      <c r="DL18" s="83"/>
      <c r="DM18" s="83"/>
      <c r="DN18" s="83"/>
      <c r="DO18" s="83"/>
      <c r="DP18" s="83"/>
      <c r="DQ18" s="83"/>
      <c r="DR18" s="83"/>
      <c r="DS18" s="83"/>
      <c r="DT18" s="83"/>
      <c r="DU18" s="83"/>
      <c r="DV18" s="83"/>
      <c r="DW18" s="83"/>
      <c r="DX18" s="83"/>
      <c r="DY18" s="83"/>
      <c r="DZ18" s="83"/>
      <c r="EA18" s="83"/>
      <c r="EB18" s="83"/>
      <c r="EC18" s="83"/>
      <c r="ED18" s="83"/>
      <c r="EE18" s="83"/>
      <c r="EF18" s="83"/>
      <c r="EG18" s="83"/>
      <c r="EH18" s="83"/>
      <c r="EI18" s="83"/>
      <c r="EJ18" s="83"/>
      <c r="EK18" s="83"/>
      <c r="EL18" s="83"/>
      <c r="EM18" s="83"/>
      <c r="EN18" s="83"/>
      <c r="EO18" s="83"/>
      <c r="EP18" s="83"/>
      <c r="EQ18" s="83"/>
      <c r="ER18" s="83"/>
      <c r="ES18" s="83"/>
      <c r="ET18" s="83"/>
      <c r="EU18" s="83"/>
      <c r="EV18" s="83"/>
      <c r="EW18" s="83"/>
      <c r="EX18" s="83"/>
      <c r="EY18" s="83"/>
      <c r="EZ18" s="83"/>
      <c r="FA18" s="83"/>
      <c r="FB18" s="83"/>
      <c r="FC18" s="83"/>
      <c r="FD18" s="83"/>
      <c r="FE18" s="83"/>
      <c r="FF18" s="83"/>
      <c r="FG18" s="83"/>
      <c r="FH18" s="83"/>
      <c r="FI18" s="83"/>
      <c r="FJ18" s="83"/>
      <c r="FK18" s="83"/>
      <c r="FL18" s="83"/>
      <c r="FM18" s="83"/>
      <c r="FN18" s="83"/>
      <c r="FO18" s="83"/>
      <c r="FP18" s="83"/>
      <c r="FQ18" s="83"/>
      <c r="FR18" s="83"/>
      <c r="FS18" s="83"/>
      <c r="FT18" s="83"/>
      <c r="FU18" s="83"/>
      <c r="FV18" s="83"/>
      <c r="FW18" s="83"/>
      <c r="FX18" s="83"/>
      <c r="FY18" s="83"/>
      <c r="FZ18" s="83"/>
      <c r="GA18" s="83"/>
      <c r="GB18" s="83"/>
      <c r="GC18" s="83"/>
      <c r="GD18" s="83"/>
      <c r="GE18" s="83"/>
      <c r="GF18" s="83"/>
      <c r="GG18" s="83"/>
      <c r="GH18" s="83"/>
      <c r="GI18" s="83"/>
      <c r="GJ18" s="83"/>
      <c r="GK18" s="83"/>
      <c r="GL18" s="83"/>
      <c r="GM18" s="83"/>
      <c r="GN18" s="83"/>
      <c r="GO18" s="83"/>
      <c r="GP18" s="83"/>
      <c r="GQ18" s="83"/>
      <c r="GR18" s="83"/>
      <c r="GS18" s="83"/>
      <c r="GT18" s="83"/>
      <c r="GU18" s="83"/>
      <c r="GV18" s="83"/>
      <c r="GW18" s="83"/>
      <c r="GX18" s="83"/>
      <c r="GY18" s="83"/>
      <c r="GZ18" s="83"/>
      <c r="HA18" s="83"/>
      <c r="HB18" s="83"/>
      <c r="HC18" s="83"/>
      <c r="HD18" s="83"/>
      <c r="HE18" s="83"/>
      <c r="HF18" s="83"/>
      <c r="HG18" s="83"/>
      <c r="HH18" s="83"/>
      <c r="HI18" s="83"/>
      <c r="HJ18" s="83"/>
      <c r="HK18" s="83"/>
      <c r="HL18" s="83"/>
    </row>
    <row r="19" spans="3:227" ht="11.25" customHeight="1">
      <c r="D19" s="88" t="s">
        <v>60</v>
      </c>
      <c r="E19" s="89"/>
      <c r="F19" s="90"/>
      <c r="G19" s="91"/>
      <c r="H19" s="87">
        <v>-101200</v>
      </c>
      <c r="I19" s="87">
        <v>-104100</v>
      </c>
      <c r="J19" s="87">
        <v>-106300</v>
      </c>
      <c r="K19" s="87">
        <v>-108500</v>
      </c>
      <c r="L19" s="87">
        <v>-110800</v>
      </c>
      <c r="M19" s="87">
        <v>-114100</v>
      </c>
      <c r="N19" s="87">
        <v>-117300</v>
      </c>
      <c r="O19" s="87">
        <v>-119800</v>
      </c>
      <c r="P19" s="87">
        <v>-122300</v>
      </c>
      <c r="Q19" s="87">
        <v>-124900</v>
      </c>
      <c r="R19" s="87">
        <v>-128600</v>
      </c>
      <c r="S19" s="87">
        <v>-132300</v>
      </c>
      <c r="T19" s="87">
        <v>-135000</v>
      </c>
      <c r="U19" s="87">
        <v>-137900</v>
      </c>
      <c r="V19" s="87">
        <v>-140800</v>
      </c>
      <c r="W19" s="87">
        <v>-144900</v>
      </c>
      <c r="X19" s="87">
        <v>-149100</v>
      </c>
      <c r="Y19" s="87">
        <v>-152300</v>
      </c>
      <c r="Z19" s="87">
        <v>-155500</v>
      </c>
      <c r="AA19" s="87">
        <v>-158800</v>
      </c>
      <c r="AB19" s="87">
        <v>-163400</v>
      </c>
      <c r="AC19" s="87">
        <v>-168200</v>
      </c>
      <c r="AD19" s="87">
        <v>-171700</v>
      </c>
      <c r="AE19" s="87">
        <v>-175400</v>
      </c>
      <c r="AF19" s="87">
        <v>-179100</v>
      </c>
      <c r="AG19" s="87">
        <v>-184300</v>
      </c>
      <c r="AH19" s="87">
        <v>-189700</v>
      </c>
      <c r="AI19" s="87">
        <v>-193700</v>
      </c>
      <c r="AJ19" s="87">
        <v>-197800</v>
      </c>
      <c r="AK19" s="87">
        <v>-202000</v>
      </c>
      <c r="AL19" s="87">
        <v>-207900</v>
      </c>
      <c r="AM19" s="87">
        <v>-214000</v>
      </c>
      <c r="AN19" s="87">
        <v>-218600</v>
      </c>
      <c r="AO19" s="87">
        <v>-223200</v>
      </c>
      <c r="AP19" s="87">
        <v>-228000</v>
      </c>
      <c r="AQ19" s="87">
        <v>-234500</v>
      </c>
      <c r="AR19" s="87">
        <v>-241500</v>
      </c>
      <c r="AS19" s="87">
        <v>-246600</v>
      </c>
      <c r="AT19" s="87">
        <v>-251900</v>
      </c>
      <c r="AU19" s="87">
        <v>-257300</v>
      </c>
      <c r="AV19" s="87">
        <v>-264600</v>
      </c>
      <c r="AW19" s="87">
        <v>-272600</v>
      </c>
      <c r="AX19" s="87">
        <v>-278400</v>
      </c>
      <c r="AY19" s="87">
        <v>-284300</v>
      </c>
      <c r="AZ19" s="87">
        <v>-290400</v>
      </c>
      <c r="BA19" s="87">
        <v>-298600</v>
      </c>
      <c r="BB19" s="87">
        <v>-307700</v>
      </c>
      <c r="BC19" s="87">
        <v>-314200</v>
      </c>
      <c r="BD19" s="87">
        <v>-320900</v>
      </c>
      <c r="BE19" s="87">
        <v>-327800</v>
      </c>
      <c r="BF19" s="83"/>
      <c r="BG19" s="83"/>
      <c r="BH19" s="92"/>
      <c r="BI19" s="93"/>
      <c r="BJ19" s="93"/>
      <c r="BK19" s="93"/>
      <c r="BL19" s="94"/>
      <c r="BM19" s="83"/>
      <c r="BN19" s="83"/>
      <c r="BO19" s="83"/>
      <c r="BP19" s="83"/>
      <c r="BQ19" s="83"/>
      <c r="BR19" s="83"/>
      <c r="BS19" s="83"/>
      <c r="BT19" s="83"/>
      <c r="BU19" s="83"/>
      <c r="BV19" s="83"/>
      <c r="BW19" s="83"/>
      <c r="BX19" s="83"/>
      <c r="BY19" s="83"/>
      <c r="BZ19" s="83"/>
      <c r="CA19" s="83"/>
      <c r="CB19" s="83"/>
      <c r="CC19" s="83"/>
      <c r="CD19" s="83"/>
      <c r="CE19" s="83"/>
      <c r="CF19" s="83"/>
      <c r="CG19" s="83"/>
      <c r="CH19" s="83"/>
      <c r="CI19" s="83"/>
      <c r="CJ19" s="83"/>
      <c r="CK19" s="83"/>
      <c r="CL19" s="83"/>
      <c r="CM19" s="83"/>
      <c r="CN19" s="83"/>
      <c r="CO19" s="83"/>
      <c r="CP19" s="83"/>
      <c r="CQ19" s="83"/>
      <c r="CR19" s="83"/>
      <c r="CS19" s="83"/>
      <c r="CT19" s="83"/>
      <c r="CU19" s="83"/>
      <c r="CV19" s="83"/>
      <c r="CW19" s="83"/>
      <c r="CX19" s="83"/>
      <c r="CY19" s="83"/>
      <c r="CZ19" s="83"/>
      <c r="DA19" s="83"/>
      <c r="DB19" s="83"/>
      <c r="DC19" s="83"/>
      <c r="DD19" s="83"/>
      <c r="DE19" s="83"/>
      <c r="DF19" s="83"/>
      <c r="DG19" s="83"/>
      <c r="DH19" s="83"/>
      <c r="DI19" s="83"/>
      <c r="DJ19" s="83"/>
      <c r="DK19" s="83"/>
      <c r="DL19" s="83"/>
      <c r="DM19" s="83"/>
      <c r="DN19" s="83"/>
      <c r="DO19" s="83"/>
      <c r="DP19" s="83"/>
      <c r="DQ19" s="83"/>
      <c r="DR19" s="83"/>
      <c r="DS19" s="83"/>
      <c r="DT19" s="83"/>
      <c r="DU19" s="83"/>
      <c r="DV19" s="83"/>
      <c r="DW19" s="83"/>
      <c r="DX19" s="83"/>
      <c r="DY19" s="83"/>
      <c r="DZ19" s="83"/>
      <c r="EA19" s="83"/>
      <c r="EB19" s="83"/>
      <c r="EC19" s="83"/>
      <c r="ED19" s="83"/>
      <c r="EE19" s="83"/>
      <c r="EF19" s="83"/>
      <c r="EG19" s="83"/>
      <c r="EH19" s="83"/>
      <c r="EI19" s="83"/>
      <c r="EJ19" s="83"/>
      <c r="EK19" s="83"/>
      <c r="EL19" s="83"/>
      <c r="EM19" s="83"/>
      <c r="EN19" s="83"/>
      <c r="EO19" s="83"/>
      <c r="EP19" s="83"/>
      <c r="EQ19" s="83"/>
      <c r="ER19" s="83"/>
      <c r="ES19" s="83"/>
      <c r="ET19" s="83"/>
      <c r="EU19" s="83"/>
      <c r="EV19" s="83"/>
      <c r="EW19" s="83"/>
      <c r="EX19" s="83"/>
      <c r="EY19" s="83"/>
      <c r="EZ19" s="83"/>
      <c r="FA19" s="83"/>
      <c r="FB19" s="83"/>
      <c r="FC19" s="83"/>
      <c r="FD19" s="83"/>
      <c r="FE19" s="83"/>
      <c r="FF19" s="83"/>
      <c r="FG19" s="83"/>
      <c r="FH19" s="83"/>
      <c r="FI19" s="83"/>
      <c r="FJ19" s="83"/>
      <c r="FK19" s="83"/>
      <c r="FL19" s="83"/>
      <c r="FM19" s="83"/>
      <c r="FN19" s="83"/>
      <c r="FO19" s="83"/>
      <c r="FP19" s="83"/>
      <c r="FQ19" s="83"/>
      <c r="FR19" s="83"/>
      <c r="FS19" s="83"/>
      <c r="FT19" s="83"/>
      <c r="FU19" s="83"/>
      <c r="FV19" s="83"/>
      <c r="FW19" s="83"/>
      <c r="FX19" s="83"/>
      <c r="FY19" s="83"/>
      <c r="FZ19" s="83"/>
      <c r="GA19" s="83"/>
      <c r="GB19" s="83"/>
      <c r="GC19" s="83"/>
      <c r="GD19" s="83"/>
      <c r="GE19" s="83"/>
      <c r="GF19" s="83"/>
      <c r="GG19" s="83"/>
      <c r="GH19" s="83"/>
      <c r="GI19" s="83"/>
      <c r="GJ19" s="83"/>
      <c r="GK19" s="83"/>
      <c r="GL19" s="83"/>
      <c r="GM19" s="83"/>
      <c r="GN19" s="83"/>
      <c r="GO19" s="83"/>
      <c r="GP19" s="83"/>
      <c r="GQ19" s="83"/>
      <c r="GR19" s="83"/>
      <c r="GS19" s="83"/>
      <c r="GT19" s="83"/>
      <c r="GU19" s="83"/>
      <c r="GV19" s="83"/>
      <c r="GW19" s="83"/>
      <c r="GX19" s="83"/>
      <c r="GY19" s="83"/>
      <c r="GZ19" s="83"/>
      <c r="HA19" s="83"/>
      <c r="HB19" s="83"/>
      <c r="HC19" s="83"/>
      <c r="HD19" s="83"/>
      <c r="HE19" s="83"/>
      <c r="HF19" s="83"/>
      <c r="HG19" s="83"/>
      <c r="HH19" s="83"/>
      <c r="HI19" s="83"/>
      <c r="HJ19" s="83"/>
      <c r="HK19" s="83"/>
      <c r="HL19" s="83"/>
    </row>
    <row r="20" spans="3:227" ht="11.25" customHeight="1">
      <c r="C20" s="95"/>
      <c r="D20" s="50" t="s">
        <v>61</v>
      </c>
      <c r="E20" s="50"/>
      <c r="F20" s="96"/>
      <c r="G20" s="97">
        <v>13538044.606699999</v>
      </c>
      <c r="H20" s="98">
        <v>12322300</v>
      </c>
      <c r="I20" s="98">
        <v>13123900</v>
      </c>
      <c r="J20" s="98">
        <v>13206200</v>
      </c>
      <c r="K20" s="98">
        <v>14035100</v>
      </c>
      <c r="L20" s="98">
        <v>14122800</v>
      </c>
      <c r="M20" s="98">
        <v>15179200</v>
      </c>
      <c r="N20" s="98">
        <v>15281200</v>
      </c>
      <c r="O20" s="98">
        <v>15376000</v>
      </c>
      <c r="P20" s="98">
        <v>15471600</v>
      </c>
      <c r="Q20" s="98">
        <v>16618400</v>
      </c>
      <c r="R20" s="98">
        <v>16730200</v>
      </c>
      <c r="S20" s="98">
        <v>16892100</v>
      </c>
      <c r="T20" s="98">
        <v>17046700</v>
      </c>
      <c r="U20" s="98">
        <v>18363700</v>
      </c>
      <c r="V20" s="98">
        <v>18531200</v>
      </c>
      <c r="W20" s="98">
        <v>18710800</v>
      </c>
      <c r="X20" s="98">
        <v>18892200</v>
      </c>
      <c r="Y20" s="98">
        <v>20352000</v>
      </c>
      <c r="Z20" s="98">
        <v>20537700</v>
      </c>
      <c r="AA20" s="98">
        <v>20725200</v>
      </c>
      <c r="AB20" s="98">
        <v>20926100</v>
      </c>
      <c r="AC20" s="98">
        <v>22556100</v>
      </c>
      <c r="AD20" s="98">
        <v>22761700</v>
      </c>
      <c r="AE20" s="98">
        <v>22969400</v>
      </c>
      <c r="AF20" s="98">
        <v>23179300</v>
      </c>
      <c r="AG20" s="98">
        <v>24985500</v>
      </c>
      <c r="AH20" s="98">
        <v>25226700</v>
      </c>
      <c r="AI20" s="98">
        <v>25456800</v>
      </c>
      <c r="AJ20" s="98">
        <v>25689500</v>
      </c>
      <c r="AK20" s="98">
        <v>27677800</v>
      </c>
      <c r="AL20" s="98">
        <v>27943500</v>
      </c>
      <c r="AM20" s="98">
        <v>28214100</v>
      </c>
      <c r="AN20" s="98">
        <v>28471600</v>
      </c>
      <c r="AO20" s="98">
        <v>30675600</v>
      </c>
      <c r="AP20" s="98">
        <v>30954900</v>
      </c>
      <c r="AQ20" s="98">
        <v>31252400</v>
      </c>
      <c r="AR20" s="98">
        <v>31555800</v>
      </c>
      <c r="AS20" s="98">
        <v>33998700</v>
      </c>
      <c r="AT20" s="98">
        <v>34308100</v>
      </c>
      <c r="AU20" s="98">
        <v>34620800</v>
      </c>
      <c r="AV20" s="98">
        <v>34953400</v>
      </c>
      <c r="AW20" s="98">
        <v>37682100</v>
      </c>
      <c r="AX20" s="98">
        <v>38024800</v>
      </c>
      <c r="AY20" s="98">
        <v>38371200</v>
      </c>
      <c r="AZ20" s="98">
        <v>38721400</v>
      </c>
      <c r="BA20" s="98">
        <v>41741300</v>
      </c>
      <c r="BB20" s="98">
        <v>42144700</v>
      </c>
      <c r="BC20" s="98">
        <v>42528500</v>
      </c>
      <c r="BD20" s="98">
        <v>42916500</v>
      </c>
      <c r="BE20" s="98">
        <v>46243600</v>
      </c>
      <c r="BF20" s="99"/>
      <c r="BG20" s="99"/>
      <c r="BH20" s="68">
        <v>3.4682866850160865E-2</v>
      </c>
      <c r="BI20" s="69">
        <v>3.3791716105015412E-2</v>
      </c>
      <c r="BJ20" s="69">
        <v>2.9574987411718601E-2</v>
      </c>
      <c r="BK20" s="69">
        <v>2.8297105676139411E-2</v>
      </c>
      <c r="BL20" s="70">
        <v>2.7357580442058049E-2</v>
      </c>
      <c r="BM20" s="83"/>
      <c r="BN20" s="83"/>
      <c r="BO20" s="83"/>
      <c r="BP20" s="83"/>
      <c r="BQ20" s="83"/>
      <c r="BR20" s="83"/>
      <c r="BS20" s="83"/>
      <c r="BT20" s="83"/>
      <c r="BU20" s="83"/>
      <c r="BV20" s="83"/>
      <c r="BW20" s="83"/>
      <c r="BX20" s="83"/>
      <c r="BY20" s="83"/>
      <c r="BZ20" s="83"/>
      <c r="CA20" s="83"/>
      <c r="CB20" s="83"/>
      <c r="CC20" s="83"/>
      <c r="CD20" s="83"/>
      <c r="CE20" s="83"/>
      <c r="CF20" s="83"/>
      <c r="CG20" s="83"/>
      <c r="CH20" s="83"/>
      <c r="CI20" s="83"/>
      <c r="CJ20" s="83"/>
      <c r="CK20" s="83"/>
      <c r="CL20" s="83"/>
      <c r="CM20" s="83"/>
      <c r="CN20" s="83"/>
      <c r="CO20" s="83"/>
      <c r="CP20" s="83"/>
      <c r="CQ20" s="83"/>
      <c r="CR20" s="83"/>
      <c r="CS20" s="83"/>
      <c r="CT20" s="83"/>
      <c r="CU20" s="83"/>
      <c r="CV20" s="83"/>
      <c r="CW20" s="83"/>
      <c r="CX20" s="83"/>
      <c r="CY20" s="83"/>
      <c r="CZ20" s="83"/>
      <c r="DA20" s="83"/>
      <c r="DB20" s="83"/>
      <c r="DC20" s="83"/>
      <c r="DD20" s="83"/>
      <c r="DE20" s="83"/>
      <c r="DF20" s="83"/>
      <c r="DG20" s="83"/>
      <c r="DH20" s="83"/>
      <c r="DI20" s="83"/>
      <c r="DJ20" s="83"/>
      <c r="DK20" s="83"/>
      <c r="DL20" s="83"/>
      <c r="DM20" s="83"/>
      <c r="DN20" s="83"/>
      <c r="DO20" s="83"/>
      <c r="DP20" s="83"/>
      <c r="DQ20" s="83"/>
      <c r="DR20" s="83"/>
      <c r="DS20" s="83"/>
      <c r="DT20" s="83"/>
      <c r="DU20" s="83"/>
      <c r="DV20" s="83"/>
      <c r="DW20" s="83"/>
      <c r="DX20" s="83"/>
      <c r="DY20" s="83"/>
      <c r="DZ20" s="83"/>
      <c r="EA20" s="83"/>
      <c r="EB20" s="83"/>
      <c r="EC20" s="83"/>
      <c r="ED20" s="83"/>
      <c r="EE20" s="83"/>
      <c r="EF20" s="83"/>
      <c r="EG20" s="83"/>
      <c r="EH20" s="83"/>
      <c r="EI20" s="83"/>
      <c r="EJ20" s="83"/>
      <c r="EK20" s="83"/>
      <c r="EL20" s="83"/>
      <c r="EM20" s="83"/>
      <c r="EN20" s="83"/>
      <c r="EO20" s="83"/>
      <c r="EP20" s="83"/>
      <c r="EQ20" s="83"/>
      <c r="ER20" s="83"/>
      <c r="ES20" s="83"/>
      <c r="ET20" s="83"/>
      <c r="EU20" s="83"/>
      <c r="EV20" s="83"/>
      <c r="EW20" s="83"/>
      <c r="EX20" s="83"/>
      <c r="EY20" s="83"/>
      <c r="EZ20" s="83"/>
      <c r="FA20" s="83"/>
      <c r="FB20" s="83"/>
      <c r="FC20" s="83"/>
      <c r="FD20" s="83"/>
      <c r="FE20" s="83"/>
      <c r="FF20" s="83"/>
      <c r="FG20" s="83"/>
      <c r="FH20" s="83"/>
      <c r="FI20" s="83"/>
      <c r="FJ20" s="83"/>
      <c r="FK20" s="83"/>
      <c r="FL20" s="83"/>
      <c r="FM20" s="83"/>
      <c r="FN20" s="83"/>
      <c r="FO20" s="83"/>
      <c r="FP20" s="83"/>
      <c r="FQ20" s="83"/>
      <c r="FR20" s="83"/>
      <c r="FS20" s="83"/>
      <c r="FT20" s="83"/>
      <c r="FU20" s="83"/>
      <c r="FV20" s="83"/>
      <c r="FW20" s="83"/>
      <c r="FX20" s="83"/>
      <c r="FY20" s="83"/>
      <c r="FZ20" s="83"/>
      <c r="GA20" s="83"/>
      <c r="GB20" s="83"/>
      <c r="GC20" s="83"/>
      <c r="GD20" s="83"/>
      <c r="GE20" s="83"/>
      <c r="GF20" s="83"/>
      <c r="GG20" s="83"/>
      <c r="GH20" s="83"/>
      <c r="GI20" s="83"/>
      <c r="GJ20" s="83"/>
      <c r="GK20" s="83"/>
      <c r="GL20" s="83"/>
      <c r="GM20" s="83"/>
      <c r="GN20" s="83"/>
      <c r="GO20" s="83"/>
      <c r="GP20" s="83"/>
      <c r="GQ20" s="83"/>
      <c r="GR20" s="83"/>
      <c r="GS20" s="83"/>
      <c r="GT20" s="83"/>
      <c r="GU20" s="83"/>
      <c r="GV20" s="83"/>
      <c r="GW20" s="83"/>
      <c r="GX20" s="83"/>
      <c r="GY20" s="83"/>
      <c r="GZ20" s="83"/>
      <c r="HA20" s="83"/>
      <c r="HB20" s="83"/>
      <c r="HC20" s="83"/>
      <c r="HD20" s="83"/>
      <c r="HE20" s="83"/>
      <c r="HF20" s="83"/>
      <c r="HG20" s="83"/>
      <c r="HH20" s="83"/>
      <c r="HI20" s="83"/>
      <c r="HJ20" s="83"/>
      <c r="HK20" s="83"/>
      <c r="HL20" s="83"/>
      <c r="HS20" s="100"/>
    </row>
    <row r="21" spans="3:227" ht="11.25" customHeight="1">
      <c r="C21" s="95"/>
      <c r="D21" s="73" t="s">
        <v>19</v>
      </c>
      <c r="E21" s="73"/>
      <c r="F21" s="101"/>
      <c r="G21" s="102"/>
      <c r="H21" s="103"/>
      <c r="I21" s="103"/>
      <c r="J21" s="103"/>
      <c r="K21" s="103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  <c r="AA21" s="104"/>
      <c r="AB21" s="104"/>
      <c r="AC21" s="104"/>
      <c r="AD21" s="104"/>
      <c r="AE21" s="104"/>
      <c r="AF21" s="104"/>
      <c r="AG21" s="104"/>
      <c r="AH21" s="104"/>
      <c r="AI21" s="104"/>
      <c r="AJ21" s="104"/>
      <c r="AK21" s="104"/>
      <c r="AL21" s="104"/>
      <c r="AM21" s="104"/>
      <c r="AN21" s="104"/>
      <c r="AO21" s="104"/>
      <c r="AP21" s="104"/>
      <c r="AQ21" s="104"/>
      <c r="AR21" s="104"/>
      <c r="AS21" s="104"/>
      <c r="AT21" s="104"/>
      <c r="AU21" s="104"/>
      <c r="AV21" s="104"/>
      <c r="AW21" s="104"/>
      <c r="AX21" s="104"/>
      <c r="AY21" s="104"/>
      <c r="AZ21" s="104"/>
      <c r="BA21" s="104"/>
      <c r="BB21" s="104"/>
      <c r="BC21" s="104"/>
      <c r="BD21" s="104"/>
      <c r="BE21" s="104"/>
      <c r="BF21" s="83"/>
      <c r="BG21" s="83"/>
      <c r="BH21" s="92"/>
      <c r="BI21" s="93"/>
      <c r="BJ21" s="93"/>
      <c r="BK21" s="93"/>
      <c r="BL21" s="94"/>
      <c r="BM21" s="83"/>
      <c r="BN21" s="83"/>
      <c r="BO21" s="83"/>
      <c r="BP21" s="83"/>
      <c r="BQ21" s="83"/>
      <c r="BR21" s="83"/>
      <c r="BS21" s="83"/>
      <c r="BT21" s="83"/>
      <c r="BU21" s="83"/>
      <c r="BV21" s="83"/>
      <c r="BW21" s="83"/>
      <c r="BX21" s="83"/>
      <c r="BY21" s="83"/>
      <c r="BZ21" s="83"/>
      <c r="CA21" s="83"/>
      <c r="CB21" s="83"/>
      <c r="CC21" s="83"/>
      <c r="CD21" s="83"/>
      <c r="CE21" s="83"/>
      <c r="CF21" s="83"/>
      <c r="CG21" s="83"/>
      <c r="CH21" s="83"/>
      <c r="CI21" s="83"/>
      <c r="CJ21" s="83"/>
      <c r="CK21" s="83"/>
      <c r="CL21" s="83"/>
      <c r="CM21" s="83"/>
      <c r="CN21" s="83"/>
      <c r="CO21" s="83"/>
      <c r="CP21" s="83"/>
      <c r="CQ21" s="83"/>
      <c r="CR21" s="83"/>
      <c r="CS21" s="83"/>
      <c r="CT21" s="83"/>
      <c r="CU21" s="83"/>
      <c r="CV21" s="83"/>
      <c r="CW21" s="83"/>
      <c r="CX21" s="83"/>
      <c r="CY21" s="83"/>
      <c r="CZ21" s="83"/>
      <c r="DA21" s="83"/>
      <c r="DB21" s="83"/>
      <c r="DC21" s="83"/>
      <c r="DD21" s="83"/>
      <c r="DE21" s="83"/>
      <c r="DF21" s="83"/>
      <c r="DG21" s="83"/>
      <c r="DH21" s="83"/>
      <c r="DI21" s="83"/>
      <c r="DJ21" s="83"/>
      <c r="DK21" s="83"/>
      <c r="DL21" s="83"/>
      <c r="DM21" s="83"/>
      <c r="DN21" s="83"/>
      <c r="DO21" s="83"/>
      <c r="DP21" s="83"/>
      <c r="DQ21" s="83"/>
      <c r="DR21" s="83"/>
      <c r="DS21" s="83"/>
      <c r="DT21" s="83"/>
      <c r="DU21" s="83"/>
      <c r="DV21" s="83"/>
      <c r="DW21" s="83"/>
      <c r="DX21" s="83"/>
      <c r="DY21" s="83"/>
      <c r="DZ21" s="83"/>
      <c r="EA21" s="83"/>
      <c r="EB21" s="83"/>
      <c r="EC21" s="83"/>
      <c r="ED21" s="83"/>
      <c r="EE21" s="83"/>
      <c r="EF21" s="83"/>
      <c r="EG21" s="83"/>
      <c r="EH21" s="83"/>
      <c r="EI21" s="83"/>
      <c r="EJ21" s="83"/>
      <c r="EK21" s="83"/>
      <c r="EL21" s="83"/>
      <c r="EM21" s="83"/>
      <c r="EN21" s="83"/>
      <c r="EO21" s="83"/>
      <c r="EP21" s="83"/>
      <c r="EQ21" s="83"/>
      <c r="ER21" s="83"/>
      <c r="ES21" s="83"/>
      <c r="ET21" s="83"/>
      <c r="EU21" s="83"/>
      <c r="EV21" s="83"/>
      <c r="EW21" s="83"/>
      <c r="EX21" s="83"/>
      <c r="EY21" s="83"/>
      <c r="EZ21" s="83"/>
      <c r="FA21" s="83"/>
      <c r="FB21" s="83"/>
      <c r="FC21" s="83"/>
      <c r="FD21" s="83"/>
      <c r="FE21" s="83"/>
      <c r="FF21" s="83"/>
      <c r="FG21" s="83"/>
      <c r="FH21" s="83"/>
      <c r="FI21" s="83"/>
      <c r="FJ21" s="83"/>
      <c r="FK21" s="83"/>
      <c r="FL21" s="83"/>
      <c r="FM21" s="83"/>
      <c r="FN21" s="83"/>
      <c r="FO21" s="83"/>
      <c r="FP21" s="83"/>
      <c r="FQ21" s="83"/>
      <c r="FR21" s="83"/>
      <c r="FS21" s="83"/>
      <c r="FT21" s="83"/>
      <c r="FU21" s="83"/>
      <c r="FV21" s="83"/>
      <c r="FW21" s="83"/>
      <c r="FX21" s="83"/>
      <c r="FY21" s="83"/>
      <c r="FZ21" s="83"/>
      <c r="GA21" s="83"/>
      <c r="GB21" s="83"/>
      <c r="GC21" s="83"/>
      <c r="GD21" s="83"/>
      <c r="GE21" s="83"/>
      <c r="GF21" s="83"/>
      <c r="GG21" s="83"/>
      <c r="GH21" s="83"/>
      <c r="GI21" s="83"/>
      <c r="GJ21" s="83"/>
      <c r="GK21" s="83"/>
      <c r="GL21" s="83"/>
      <c r="GM21" s="83"/>
      <c r="GN21" s="83"/>
      <c r="GO21" s="83"/>
      <c r="GP21" s="83"/>
      <c r="GQ21" s="83"/>
      <c r="GR21" s="83"/>
      <c r="GS21" s="83"/>
      <c r="GT21" s="83"/>
      <c r="GU21" s="83"/>
      <c r="GV21" s="83"/>
      <c r="GW21" s="83"/>
      <c r="GX21" s="83"/>
      <c r="GY21" s="83"/>
      <c r="GZ21" s="83"/>
      <c r="HA21" s="83"/>
      <c r="HB21" s="83"/>
      <c r="HC21" s="83"/>
      <c r="HD21" s="83"/>
      <c r="HE21" s="83"/>
      <c r="HF21" s="83"/>
      <c r="HG21" s="83"/>
      <c r="HH21" s="83"/>
      <c r="HI21" s="83"/>
      <c r="HJ21" s="83"/>
      <c r="HK21" s="83"/>
      <c r="HL21" s="83"/>
      <c r="HS21" s="100"/>
    </row>
    <row r="22" spans="3:227" ht="11.25" customHeight="1">
      <c r="C22" s="95"/>
      <c r="D22" s="86" t="s">
        <v>62</v>
      </c>
      <c r="E22" s="86"/>
      <c r="F22" s="82"/>
      <c r="G22" s="105"/>
      <c r="H22" s="87">
        <v>4554600</v>
      </c>
      <c r="I22" s="87">
        <v>7326400</v>
      </c>
      <c r="J22" s="87">
        <v>9634700</v>
      </c>
      <c r="K22" s="87">
        <v>11194700</v>
      </c>
      <c r="L22" s="87">
        <v>11524700</v>
      </c>
      <c r="M22" s="87">
        <v>11739900</v>
      </c>
      <c r="N22" s="87">
        <v>11763400</v>
      </c>
      <c r="O22" s="87">
        <v>11786900</v>
      </c>
      <c r="P22" s="87">
        <v>12637700</v>
      </c>
      <c r="Q22" s="87">
        <v>12663000</v>
      </c>
      <c r="R22" s="87">
        <v>12843300</v>
      </c>
      <c r="S22" s="87">
        <v>13701100</v>
      </c>
      <c r="T22" s="87">
        <v>13890600</v>
      </c>
      <c r="U22" s="87">
        <v>13918300</v>
      </c>
      <c r="V22" s="87">
        <v>14783300</v>
      </c>
      <c r="W22" s="87">
        <v>14969500</v>
      </c>
      <c r="X22" s="87">
        <v>15839900</v>
      </c>
      <c r="Y22" s="87">
        <v>15871600</v>
      </c>
      <c r="Z22" s="87">
        <v>16067300</v>
      </c>
      <c r="AA22" s="87">
        <v>17102800</v>
      </c>
      <c r="AB22" s="87">
        <v>17137000</v>
      </c>
      <c r="AC22" s="87">
        <v>18020200</v>
      </c>
      <c r="AD22" s="87">
        <v>18056300</v>
      </c>
      <c r="AE22" s="87">
        <v>19103800</v>
      </c>
      <c r="AF22" s="87">
        <v>19308000</v>
      </c>
      <c r="AG22" s="87">
        <v>20202400</v>
      </c>
      <c r="AH22" s="87">
        <v>20402800</v>
      </c>
      <c r="AI22" s="87">
        <v>21302800</v>
      </c>
      <c r="AJ22" s="87">
        <v>21512700</v>
      </c>
      <c r="AK22" s="87">
        <v>22418300</v>
      </c>
      <c r="AL22" s="87">
        <v>22624500</v>
      </c>
      <c r="AM22" s="87">
        <v>23535800</v>
      </c>
      <c r="AN22" s="87">
        <v>23582900</v>
      </c>
      <c r="AO22" s="87">
        <v>24830900</v>
      </c>
      <c r="AP22" s="87">
        <v>25751800</v>
      </c>
      <c r="AQ22" s="87">
        <v>25966300</v>
      </c>
      <c r="AR22" s="87">
        <v>27063000</v>
      </c>
      <c r="AS22" s="87">
        <v>27993600</v>
      </c>
      <c r="AT22" s="87">
        <v>28213500</v>
      </c>
      <c r="AU22" s="87">
        <v>29150000</v>
      </c>
      <c r="AV22" s="87">
        <v>30426000</v>
      </c>
      <c r="AW22" s="87">
        <v>30486800</v>
      </c>
      <c r="AX22" s="87">
        <v>31433100</v>
      </c>
      <c r="AY22" s="87">
        <v>32721000</v>
      </c>
      <c r="AZ22" s="87">
        <v>33675300</v>
      </c>
      <c r="BA22" s="87">
        <v>34799600</v>
      </c>
      <c r="BB22" s="87">
        <v>35042600</v>
      </c>
      <c r="BC22" s="87">
        <v>36173800</v>
      </c>
      <c r="BD22" s="87">
        <v>37142100</v>
      </c>
      <c r="BE22" s="87">
        <v>38456200</v>
      </c>
      <c r="BF22" s="83"/>
      <c r="BG22" s="83"/>
      <c r="BH22" s="68"/>
      <c r="BI22" s="69"/>
      <c r="BJ22" s="69"/>
      <c r="BK22" s="69"/>
      <c r="BL22" s="70"/>
      <c r="BM22" s="83"/>
      <c r="BN22" s="83"/>
      <c r="BO22" s="83"/>
      <c r="BP22" s="83"/>
      <c r="BQ22" s="83"/>
      <c r="BR22" s="83"/>
      <c r="BS22" s="83"/>
      <c r="BT22" s="83"/>
      <c r="BU22" s="83"/>
      <c r="BV22" s="83"/>
      <c r="BW22" s="83"/>
      <c r="BX22" s="83"/>
      <c r="BY22" s="83"/>
      <c r="BZ22" s="83"/>
      <c r="CA22" s="83"/>
      <c r="CB22" s="83"/>
      <c r="CC22" s="83"/>
      <c r="CD22" s="83"/>
      <c r="CE22" s="83"/>
      <c r="CF22" s="83"/>
      <c r="CG22" s="83"/>
      <c r="CH22" s="83"/>
      <c r="CI22" s="83"/>
      <c r="CJ22" s="83"/>
      <c r="CK22" s="83"/>
      <c r="CL22" s="83"/>
      <c r="CM22" s="83"/>
      <c r="CN22" s="83"/>
      <c r="CO22" s="83"/>
      <c r="CP22" s="83"/>
      <c r="CQ22" s="83"/>
      <c r="CR22" s="83"/>
      <c r="CS22" s="83"/>
      <c r="CT22" s="83"/>
      <c r="CU22" s="83"/>
      <c r="CV22" s="83"/>
      <c r="CW22" s="83"/>
      <c r="CX22" s="83"/>
      <c r="CY22" s="83"/>
      <c r="CZ22" s="83"/>
      <c r="DA22" s="83"/>
      <c r="DB22" s="83"/>
      <c r="DC22" s="83"/>
      <c r="DD22" s="83"/>
      <c r="DE22" s="83"/>
      <c r="DF22" s="83"/>
      <c r="DG22" s="83"/>
      <c r="DH22" s="83"/>
      <c r="DI22" s="83"/>
      <c r="DJ22" s="83"/>
      <c r="DK22" s="83"/>
      <c r="DL22" s="83"/>
      <c r="DM22" s="83"/>
      <c r="DN22" s="83"/>
      <c r="DO22" s="83"/>
      <c r="DP22" s="83"/>
      <c r="DQ22" s="83"/>
      <c r="DR22" s="83"/>
      <c r="DS22" s="83"/>
      <c r="DT22" s="83"/>
      <c r="DU22" s="83"/>
      <c r="DV22" s="83"/>
      <c r="DW22" s="83"/>
      <c r="DX22" s="83"/>
      <c r="DY22" s="83"/>
      <c r="DZ22" s="83"/>
      <c r="EA22" s="83"/>
      <c r="EB22" s="83"/>
      <c r="EC22" s="83"/>
      <c r="ED22" s="83"/>
      <c r="EE22" s="83"/>
      <c r="EF22" s="83"/>
      <c r="EG22" s="83"/>
      <c r="EH22" s="83"/>
      <c r="EI22" s="83"/>
      <c r="EJ22" s="83"/>
      <c r="EK22" s="83"/>
      <c r="EL22" s="83"/>
      <c r="EM22" s="83"/>
      <c r="EN22" s="83"/>
      <c r="EO22" s="83"/>
      <c r="EP22" s="83"/>
      <c r="EQ22" s="83"/>
      <c r="ER22" s="83"/>
      <c r="ES22" s="83"/>
      <c r="ET22" s="83"/>
      <c r="EU22" s="83"/>
      <c r="EV22" s="83"/>
      <c r="EW22" s="83"/>
      <c r="EX22" s="83"/>
      <c r="EY22" s="83"/>
      <c r="EZ22" s="83"/>
      <c r="FA22" s="83"/>
      <c r="FB22" s="83"/>
      <c r="FC22" s="83"/>
      <c r="FD22" s="83"/>
      <c r="FE22" s="83"/>
      <c r="FF22" s="83"/>
      <c r="FG22" s="83"/>
      <c r="FH22" s="83"/>
      <c r="FI22" s="83"/>
      <c r="FJ22" s="83"/>
      <c r="FK22" s="83"/>
      <c r="FL22" s="83"/>
      <c r="FM22" s="83"/>
      <c r="FN22" s="83"/>
      <c r="FO22" s="83"/>
      <c r="FP22" s="83"/>
      <c r="FQ22" s="83"/>
      <c r="FR22" s="83"/>
      <c r="FS22" s="83"/>
      <c r="FT22" s="83"/>
      <c r="FU22" s="83"/>
      <c r="FV22" s="83"/>
      <c r="FW22" s="83"/>
      <c r="FX22" s="83"/>
      <c r="FY22" s="83"/>
      <c r="FZ22" s="83"/>
      <c r="GA22" s="83"/>
      <c r="GB22" s="83"/>
      <c r="GC22" s="83"/>
      <c r="GD22" s="83"/>
      <c r="GE22" s="83"/>
      <c r="GF22" s="83"/>
      <c r="GG22" s="83"/>
      <c r="GH22" s="83"/>
      <c r="GI22" s="83"/>
      <c r="GJ22" s="83"/>
      <c r="GK22" s="83"/>
      <c r="GL22" s="83"/>
      <c r="GM22" s="83"/>
      <c r="GN22" s="83"/>
      <c r="GO22" s="83"/>
      <c r="GP22" s="83"/>
      <c r="GQ22" s="83"/>
      <c r="GR22" s="83"/>
      <c r="GS22" s="83"/>
      <c r="GT22" s="83"/>
      <c r="GU22" s="83"/>
      <c r="GV22" s="83"/>
      <c r="GW22" s="83"/>
      <c r="GX22" s="83"/>
      <c r="GY22" s="83"/>
      <c r="GZ22" s="83"/>
      <c r="HA22" s="83"/>
      <c r="HB22" s="83"/>
      <c r="HC22" s="83"/>
      <c r="HD22" s="83"/>
      <c r="HE22" s="83"/>
      <c r="HF22" s="83"/>
      <c r="HG22" s="83"/>
      <c r="HH22" s="83"/>
      <c r="HI22" s="83"/>
      <c r="HJ22" s="83"/>
      <c r="HK22" s="83"/>
      <c r="HL22" s="83"/>
      <c r="HS22" s="100"/>
    </row>
    <row r="23" spans="3:227" ht="11.25" customHeight="1">
      <c r="C23" s="95"/>
      <c r="D23" s="88" t="s">
        <v>58</v>
      </c>
      <c r="E23" s="88"/>
      <c r="F23" s="82"/>
      <c r="G23" s="105"/>
      <c r="H23" s="87">
        <v>-273300</v>
      </c>
      <c r="I23" s="87">
        <v>-512800</v>
      </c>
      <c r="J23" s="87">
        <v>-770800</v>
      </c>
      <c r="K23" s="87">
        <v>-951600</v>
      </c>
      <c r="L23" s="87">
        <v>-979600</v>
      </c>
      <c r="M23" s="87">
        <v>-997900</v>
      </c>
      <c r="N23" s="87">
        <v>-999900</v>
      </c>
      <c r="O23" s="87">
        <v>-1001900</v>
      </c>
      <c r="P23" s="87">
        <v>-1074200</v>
      </c>
      <c r="Q23" s="87">
        <v>-1076400</v>
      </c>
      <c r="R23" s="87">
        <v>-1091700</v>
      </c>
      <c r="S23" s="87">
        <v>-1164600</v>
      </c>
      <c r="T23" s="87">
        <v>-1180700</v>
      </c>
      <c r="U23" s="87">
        <v>-1183100</v>
      </c>
      <c r="V23" s="87">
        <v>-1256600</v>
      </c>
      <c r="W23" s="87">
        <v>-1272400</v>
      </c>
      <c r="X23" s="87">
        <v>-1346400</v>
      </c>
      <c r="Y23" s="87">
        <v>-1349100</v>
      </c>
      <c r="Z23" s="87">
        <v>-1365700</v>
      </c>
      <c r="AA23" s="87">
        <v>-1453700</v>
      </c>
      <c r="AB23" s="87">
        <v>-1456600</v>
      </c>
      <c r="AC23" s="87">
        <v>-1531700</v>
      </c>
      <c r="AD23" s="87">
        <v>-1534800</v>
      </c>
      <c r="AE23" s="87">
        <v>-1623800</v>
      </c>
      <c r="AF23" s="87">
        <v>-1641200</v>
      </c>
      <c r="AG23" s="87">
        <v>-1717200</v>
      </c>
      <c r="AH23" s="87">
        <v>-1734200</v>
      </c>
      <c r="AI23" s="87">
        <v>-1810700</v>
      </c>
      <c r="AJ23" s="87">
        <v>-1828600</v>
      </c>
      <c r="AK23" s="87">
        <v>-1905600</v>
      </c>
      <c r="AL23" s="87">
        <v>-1923100</v>
      </c>
      <c r="AM23" s="87">
        <v>-2000500</v>
      </c>
      <c r="AN23" s="87">
        <v>-2004500</v>
      </c>
      <c r="AO23" s="87">
        <v>-2110600</v>
      </c>
      <c r="AP23" s="87">
        <v>-2188900</v>
      </c>
      <c r="AQ23" s="87">
        <v>-2207100</v>
      </c>
      <c r="AR23" s="87">
        <v>-2300400</v>
      </c>
      <c r="AS23" s="87">
        <v>-2379500</v>
      </c>
      <c r="AT23" s="87">
        <v>-2398100</v>
      </c>
      <c r="AU23" s="87">
        <v>-2477700</v>
      </c>
      <c r="AV23" s="87">
        <v>-2586200</v>
      </c>
      <c r="AW23" s="87">
        <v>-2591400</v>
      </c>
      <c r="AX23" s="87">
        <v>-2671800</v>
      </c>
      <c r="AY23" s="87">
        <v>-2781300</v>
      </c>
      <c r="AZ23" s="87">
        <v>-2862400</v>
      </c>
      <c r="BA23" s="87">
        <v>-2958000</v>
      </c>
      <c r="BB23" s="87">
        <v>-2978600</v>
      </c>
      <c r="BC23" s="87">
        <v>-3074800</v>
      </c>
      <c r="BD23" s="87">
        <v>-3157100</v>
      </c>
      <c r="BE23" s="87">
        <v>-3268800</v>
      </c>
      <c r="BF23" s="83"/>
      <c r="BG23" s="83"/>
      <c r="BH23" s="92"/>
      <c r="BI23" s="93"/>
      <c r="BJ23" s="93"/>
      <c r="BK23" s="93"/>
      <c r="BL23" s="94"/>
      <c r="BM23" s="83"/>
      <c r="BN23" s="83"/>
      <c r="BO23" s="83"/>
      <c r="BP23" s="83"/>
      <c r="BQ23" s="83"/>
      <c r="BR23" s="83"/>
      <c r="BS23" s="83"/>
      <c r="BT23" s="83"/>
      <c r="BU23" s="83"/>
      <c r="BV23" s="83"/>
      <c r="BW23" s="83"/>
      <c r="BX23" s="83"/>
      <c r="BY23" s="83"/>
      <c r="BZ23" s="83"/>
      <c r="CA23" s="83"/>
      <c r="CB23" s="83"/>
      <c r="CC23" s="83"/>
      <c r="CD23" s="83"/>
      <c r="CE23" s="83"/>
      <c r="CF23" s="83"/>
      <c r="CG23" s="83"/>
      <c r="CH23" s="83"/>
      <c r="CI23" s="83"/>
      <c r="CJ23" s="83"/>
      <c r="CK23" s="83"/>
      <c r="CL23" s="83"/>
      <c r="CM23" s="83"/>
      <c r="CN23" s="83"/>
      <c r="CO23" s="83"/>
      <c r="CP23" s="83"/>
      <c r="CQ23" s="83"/>
      <c r="CR23" s="83"/>
      <c r="CS23" s="83"/>
      <c r="CT23" s="83"/>
      <c r="CU23" s="83"/>
      <c r="CV23" s="83"/>
      <c r="CW23" s="83"/>
      <c r="CX23" s="83"/>
      <c r="CY23" s="83"/>
      <c r="CZ23" s="83"/>
      <c r="DA23" s="83"/>
      <c r="DB23" s="83"/>
      <c r="DC23" s="83"/>
      <c r="DD23" s="83"/>
      <c r="DE23" s="83"/>
      <c r="DF23" s="83"/>
      <c r="DG23" s="83"/>
      <c r="DH23" s="83"/>
      <c r="DI23" s="83"/>
      <c r="DJ23" s="83"/>
      <c r="DK23" s="83"/>
      <c r="DL23" s="83"/>
      <c r="DM23" s="83"/>
      <c r="DN23" s="83"/>
      <c r="DO23" s="83"/>
      <c r="DP23" s="83"/>
      <c r="DQ23" s="83"/>
      <c r="DR23" s="83"/>
      <c r="DS23" s="83"/>
      <c r="DT23" s="83"/>
      <c r="DU23" s="83"/>
      <c r="DV23" s="83"/>
      <c r="DW23" s="83"/>
      <c r="DX23" s="83"/>
      <c r="DY23" s="83"/>
      <c r="DZ23" s="83"/>
      <c r="EA23" s="83"/>
      <c r="EB23" s="83"/>
      <c r="EC23" s="83"/>
      <c r="ED23" s="83"/>
      <c r="EE23" s="83"/>
      <c r="EF23" s="83"/>
      <c r="EG23" s="83"/>
      <c r="EH23" s="83"/>
      <c r="EI23" s="83"/>
      <c r="EJ23" s="83"/>
      <c r="EK23" s="83"/>
      <c r="EL23" s="83"/>
      <c r="EM23" s="83"/>
      <c r="EN23" s="83"/>
      <c r="EO23" s="83"/>
      <c r="EP23" s="83"/>
      <c r="EQ23" s="83"/>
      <c r="ER23" s="83"/>
      <c r="ES23" s="83"/>
      <c r="ET23" s="83"/>
      <c r="EU23" s="83"/>
      <c r="EV23" s="83"/>
      <c r="EW23" s="83"/>
      <c r="EX23" s="83"/>
      <c r="EY23" s="83"/>
      <c r="EZ23" s="83"/>
      <c r="FA23" s="83"/>
      <c r="FB23" s="83"/>
      <c r="FC23" s="83"/>
      <c r="FD23" s="83"/>
      <c r="FE23" s="83"/>
      <c r="FF23" s="83"/>
      <c r="FG23" s="83"/>
      <c r="FH23" s="83"/>
      <c r="FI23" s="83"/>
      <c r="FJ23" s="83"/>
      <c r="FK23" s="83"/>
      <c r="FL23" s="83"/>
      <c r="FM23" s="83"/>
      <c r="FN23" s="83"/>
      <c r="FO23" s="83"/>
      <c r="FP23" s="83"/>
      <c r="FQ23" s="83"/>
      <c r="FR23" s="83"/>
      <c r="FS23" s="83"/>
      <c r="FT23" s="83"/>
      <c r="FU23" s="83"/>
      <c r="FV23" s="83"/>
      <c r="FW23" s="83"/>
      <c r="FX23" s="83"/>
      <c r="FY23" s="83"/>
      <c r="FZ23" s="83"/>
      <c r="GA23" s="83"/>
      <c r="GB23" s="83"/>
      <c r="GC23" s="83"/>
      <c r="GD23" s="83"/>
      <c r="GE23" s="83"/>
      <c r="GF23" s="83"/>
      <c r="GG23" s="83"/>
      <c r="GH23" s="83"/>
      <c r="GI23" s="83"/>
      <c r="GJ23" s="83"/>
      <c r="GK23" s="83"/>
      <c r="GL23" s="83"/>
      <c r="GM23" s="83"/>
      <c r="GN23" s="83"/>
      <c r="GO23" s="83"/>
      <c r="GP23" s="83"/>
      <c r="GQ23" s="83"/>
      <c r="GR23" s="83"/>
      <c r="GS23" s="83"/>
      <c r="GT23" s="83"/>
      <c r="GU23" s="83"/>
      <c r="GV23" s="83"/>
      <c r="GW23" s="83"/>
      <c r="GX23" s="83"/>
      <c r="GY23" s="83"/>
      <c r="GZ23" s="83"/>
      <c r="HA23" s="83"/>
      <c r="HB23" s="83"/>
      <c r="HC23" s="83"/>
      <c r="HD23" s="83"/>
      <c r="HE23" s="83"/>
      <c r="HF23" s="83"/>
      <c r="HG23" s="83"/>
      <c r="HH23" s="83"/>
      <c r="HI23" s="83"/>
      <c r="HJ23" s="83"/>
      <c r="HK23" s="83"/>
      <c r="HL23" s="83"/>
      <c r="HS23" s="100"/>
    </row>
    <row r="24" spans="3:227" ht="11.25" customHeight="1">
      <c r="C24" s="95"/>
      <c r="D24" s="106" t="s">
        <v>63</v>
      </c>
      <c r="E24" s="106"/>
      <c r="F24" s="96"/>
      <c r="G24" s="97">
        <v>4067100</v>
      </c>
      <c r="H24" s="98">
        <v>4281300</v>
      </c>
      <c r="I24" s="98">
        <v>6813600</v>
      </c>
      <c r="J24" s="98">
        <v>8863900</v>
      </c>
      <c r="K24" s="98">
        <v>10243100</v>
      </c>
      <c r="L24" s="98">
        <v>10545100</v>
      </c>
      <c r="M24" s="98">
        <v>10742000</v>
      </c>
      <c r="N24" s="98">
        <v>10763500</v>
      </c>
      <c r="O24" s="98">
        <v>10785000</v>
      </c>
      <c r="P24" s="98">
        <v>11563500</v>
      </c>
      <c r="Q24" s="98">
        <v>11586600</v>
      </c>
      <c r="R24" s="98">
        <v>11751600</v>
      </c>
      <c r="S24" s="98">
        <v>12536500</v>
      </c>
      <c r="T24" s="98">
        <v>12709900</v>
      </c>
      <c r="U24" s="98">
        <v>12735200</v>
      </c>
      <c r="V24" s="98">
        <v>13526700</v>
      </c>
      <c r="W24" s="98">
        <v>13697100</v>
      </c>
      <c r="X24" s="98">
        <v>14493500</v>
      </c>
      <c r="Y24" s="98">
        <v>14522500</v>
      </c>
      <c r="Z24" s="98">
        <v>14701600</v>
      </c>
      <c r="AA24" s="98">
        <v>15649100</v>
      </c>
      <c r="AB24" s="98">
        <v>15680400</v>
      </c>
      <c r="AC24" s="98">
        <v>16488500</v>
      </c>
      <c r="AD24" s="98">
        <v>16521500</v>
      </c>
      <c r="AE24" s="98">
        <v>17480000</v>
      </c>
      <c r="AF24" s="98">
        <v>17666800</v>
      </c>
      <c r="AG24" s="98">
        <v>18485200</v>
      </c>
      <c r="AH24" s="98">
        <v>18668600</v>
      </c>
      <c r="AI24" s="98">
        <v>19492100</v>
      </c>
      <c r="AJ24" s="98">
        <v>19684100</v>
      </c>
      <c r="AK24" s="98">
        <v>20512700</v>
      </c>
      <c r="AL24" s="98">
        <v>20701400</v>
      </c>
      <c r="AM24" s="98">
        <v>21535300</v>
      </c>
      <c r="AN24" s="98">
        <v>21578400</v>
      </c>
      <c r="AO24" s="98">
        <v>22720300</v>
      </c>
      <c r="AP24" s="98">
        <v>23562900</v>
      </c>
      <c r="AQ24" s="98">
        <v>23759200</v>
      </c>
      <c r="AR24" s="98">
        <v>24762600</v>
      </c>
      <c r="AS24" s="98">
        <v>25614100</v>
      </c>
      <c r="AT24" s="98">
        <v>25815400</v>
      </c>
      <c r="AU24" s="98">
        <v>26672300</v>
      </c>
      <c r="AV24" s="98">
        <v>27839800</v>
      </c>
      <c r="AW24" s="98">
        <v>27895400</v>
      </c>
      <c r="AX24" s="98">
        <v>28761300</v>
      </c>
      <c r="AY24" s="98">
        <v>29939700</v>
      </c>
      <c r="AZ24" s="98">
        <v>30812900</v>
      </c>
      <c r="BA24" s="98">
        <v>31841600</v>
      </c>
      <c r="BB24" s="98">
        <v>32064000</v>
      </c>
      <c r="BC24" s="98">
        <v>33099000</v>
      </c>
      <c r="BD24" s="98">
        <v>33985000</v>
      </c>
      <c r="BE24" s="98">
        <v>35187400</v>
      </c>
      <c r="BF24" s="99"/>
      <c r="BG24" s="99"/>
      <c r="BH24" s="68">
        <v>0.25276254504808482</v>
      </c>
      <c r="BI24" s="69">
        <v>0.11697193577679332</v>
      </c>
      <c r="BJ24" s="69">
        <v>8.5642586958596167E-2</v>
      </c>
      <c r="BK24" s="69">
        <v>5.551326458270478E-2</v>
      </c>
      <c r="BL24" s="70">
        <v>4.3925780174718376E-2</v>
      </c>
      <c r="BM24" s="83"/>
      <c r="BN24" s="83"/>
      <c r="BO24" s="83"/>
      <c r="BP24" s="83"/>
      <c r="BQ24" s="83"/>
      <c r="BR24" s="83"/>
      <c r="BS24" s="83"/>
      <c r="BT24" s="83"/>
      <c r="BU24" s="83"/>
      <c r="BV24" s="83"/>
      <c r="BW24" s="83"/>
      <c r="BX24" s="83"/>
      <c r="BY24" s="83"/>
      <c r="BZ24" s="83"/>
      <c r="CA24" s="83"/>
      <c r="CB24" s="83"/>
      <c r="CC24" s="83"/>
      <c r="CD24" s="83"/>
      <c r="CE24" s="83"/>
      <c r="CF24" s="83"/>
      <c r="CG24" s="83"/>
      <c r="CH24" s="83"/>
      <c r="CI24" s="83"/>
      <c r="CJ24" s="83"/>
      <c r="CK24" s="83"/>
      <c r="CL24" s="83"/>
      <c r="CM24" s="83"/>
      <c r="CN24" s="83"/>
      <c r="CO24" s="83"/>
      <c r="CP24" s="83"/>
      <c r="CQ24" s="83"/>
      <c r="CR24" s="83"/>
      <c r="CS24" s="83"/>
      <c r="CT24" s="83"/>
      <c r="CU24" s="83"/>
      <c r="CV24" s="83"/>
      <c r="CW24" s="83"/>
      <c r="CX24" s="83"/>
      <c r="CY24" s="83"/>
      <c r="CZ24" s="83"/>
      <c r="DA24" s="83"/>
      <c r="DB24" s="83"/>
      <c r="DC24" s="83"/>
      <c r="DD24" s="83"/>
      <c r="DE24" s="83"/>
      <c r="DF24" s="83"/>
      <c r="DG24" s="83"/>
      <c r="DH24" s="83"/>
      <c r="DI24" s="83"/>
      <c r="DJ24" s="83"/>
      <c r="DK24" s="83"/>
      <c r="DL24" s="83"/>
      <c r="DM24" s="83"/>
      <c r="DN24" s="83"/>
      <c r="DO24" s="83"/>
      <c r="DP24" s="83"/>
      <c r="DQ24" s="83"/>
      <c r="DR24" s="83"/>
      <c r="DS24" s="83"/>
      <c r="DT24" s="83"/>
      <c r="DU24" s="83"/>
      <c r="DV24" s="83"/>
      <c r="DW24" s="83"/>
      <c r="DX24" s="83"/>
      <c r="DY24" s="83"/>
      <c r="DZ24" s="83"/>
      <c r="EA24" s="83"/>
      <c r="EB24" s="83"/>
      <c r="EC24" s="83"/>
      <c r="ED24" s="83"/>
      <c r="EE24" s="83"/>
      <c r="EF24" s="83"/>
      <c r="EG24" s="83"/>
      <c r="EH24" s="83"/>
      <c r="EI24" s="83"/>
      <c r="EJ24" s="83"/>
      <c r="EK24" s="83"/>
      <c r="EL24" s="83"/>
      <c r="EM24" s="83"/>
      <c r="EN24" s="83"/>
      <c r="EO24" s="83"/>
      <c r="EP24" s="83"/>
      <c r="EQ24" s="83"/>
      <c r="ER24" s="83"/>
      <c r="ES24" s="83"/>
      <c r="ET24" s="83"/>
      <c r="EU24" s="83"/>
      <c r="EV24" s="83"/>
      <c r="EW24" s="83"/>
      <c r="EX24" s="83"/>
      <c r="EY24" s="83"/>
      <c r="EZ24" s="83"/>
      <c r="FA24" s="83"/>
      <c r="FB24" s="83"/>
      <c r="FC24" s="83"/>
      <c r="FD24" s="83"/>
      <c r="FE24" s="83"/>
      <c r="FF24" s="83"/>
      <c r="FG24" s="83"/>
      <c r="FH24" s="83"/>
      <c r="FI24" s="83"/>
      <c r="FJ24" s="83"/>
      <c r="FK24" s="83"/>
      <c r="FL24" s="83"/>
      <c r="FM24" s="83"/>
      <c r="FN24" s="83"/>
      <c r="FO24" s="83"/>
      <c r="FP24" s="83"/>
      <c r="FQ24" s="83"/>
      <c r="FR24" s="83"/>
      <c r="FS24" s="83"/>
      <c r="FT24" s="83"/>
      <c r="FU24" s="83"/>
      <c r="FV24" s="83"/>
      <c r="FW24" s="83"/>
      <c r="FX24" s="83"/>
      <c r="FY24" s="83"/>
      <c r="FZ24" s="83"/>
      <c r="GA24" s="83"/>
      <c r="GB24" s="83"/>
      <c r="GC24" s="83"/>
      <c r="GD24" s="83"/>
      <c r="GE24" s="83"/>
      <c r="GF24" s="83"/>
      <c r="GG24" s="83"/>
      <c r="GH24" s="83"/>
      <c r="GI24" s="83"/>
      <c r="GJ24" s="83"/>
      <c r="GK24" s="83"/>
      <c r="GL24" s="83"/>
      <c r="GM24" s="83"/>
      <c r="GN24" s="83"/>
      <c r="GO24" s="83"/>
      <c r="GP24" s="83"/>
      <c r="GQ24" s="83"/>
      <c r="GR24" s="83"/>
      <c r="GS24" s="83"/>
      <c r="GT24" s="83"/>
      <c r="GU24" s="83"/>
      <c r="GV24" s="83"/>
      <c r="GW24" s="83"/>
      <c r="GX24" s="83"/>
      <c r="GY24" s="83"/>
      <c r="GZ24" s="83"/>
      <c r="HA24" s="83"/>
      <c r="HB24" s="83"/>
      <c r="HC24" s="83"/>
      <c r="HD24" s="83"/>
      <c r="HE24" s="83"/>
      <c r="HF24" s="83"/>
      <c r="HG24" s="83"/>
      <c r="HH24" s="83"/>
      <c r="HI24" s="83"/>
      <c r="HJ24" s="83"/>
      <c r="HK24" s="83"/>
      <c r="HL24" s="83"/>
      <c r="HS24" s="100"/>
    </row>
    <row r="25" spans="3:227" ht="11.25" customHeight="1">
      <c r="C25" s="95"/>
      <c r="D25" s="73" t="s">
        <v>20</v>
      </c>
      <c r="E25" s="73"/>
      <c r="F25" s="101"/>
      <c r="G25" s="102"/>
      <c r="H25" s="103"/>
      <c r="I25" s="103"/>
      <c r="J25" s="103"/>
      <c r="K25" s="103"/>
      <c r="L25" s="104"/>
      <c r="M25" s="104"/>
      <c r="N25" s="104"/>
      <c r="O25" s="104"/>
      <c r="P25" s="104"/>
      <c r="Q25" s="104"/>
      <c r="R25" s="104"/>
      <c r="S25" s="104"/>
      <c r="T25" s="104"/>
      <c r="U25" s="104"/>
      <c r="V25" s="104"/>
      <c r="W25" s="104"/>
      <c r="X25" s="104"/>
      <c r="Y25" s="104"/>
      <c r="Z25" s="104"/>
      <c r="AA25" s="104"/>
      <c r="AB25" s="104"/>
      <c r="AC25" s="104"/>
      <c r="AD25" s="104"/>
      <c r="AE25" s="104"/>
      <c r="AF25" s="104"/>
      <c r="AG25" s="104"/>
      <c r="AH25" s="104"/>
      <c r="AI25" s="104"/>
      <c r="AJ25" s="104"/>
      <c r="AK25" s="104"/>
      <c r="AL25" s="104"/>
      <c r="AM25" s="104"/>
      <c r="AN25" s="104"/>
      <c r="AO25" s="104"/>
      <c r="AP25" s="104"/>
      <c r="AQ25" s="104"/>
      <c r="AR25" s="104"/>
      <c r="AS25" s="104"/>
      <c r="AT25" s="104"/>
      <c r="AU25" s="104"/>
      <c r="AV25" s="104"/>
      <c r="AW25" s="104"/>
      <c r="AX25" s="104"/>
      <c r="AY25" s="104"/>
      <c r="AZ25" s="104"/>
      <c r="BA25" s="104"/>
      <c r="BB25" s="104"/>
      <c r="BC25" s="104"/>
      <c r="BD25" s="104"/>
      <c r="BE25" s="104"/>
      <c r="BF25" s="83"/>
      <c r="BG25" s="83"/>
      <c r="BH25" s="92"/>
      <c r="BI25" s="93"/>
      <c r="BJ25" s="93"/>
      <c r="BK25" s="93"/>
      <c r="BL25" s="94"/>
      <c r="BM25" s="83"/>
      <c r="BN25" s="83"/>
      <c r="BO25" s="83"/>
      <c r="BP25" s="83"/>
      <c r="BQ25" s="83"/>
      <c r="BR25" s="83"/>
      <c r="BS25" s="83"/>
      <c r="BT25" s="83"/>
      <c r="BU25" s="83"/>
      <c r="BV25" s="83"/>
      <c r="BW25" s="83"/>
      <c r="BX25" s="83"/>
      <c r="BY25" s="83"/>
      <c r="BZ25" s="83"/>
      <c r="CA25" s="83"/>
      <c r="CB25" s="83"/>
      <c r="CC25" s="83"/>
      <c r="CD25" s="83"/>
      <c r="CE25" s="83"/>
      <c r="CF25" s="83"/>
      <c r="CG25" s="83"/>
      <c r="CH25" s="83"/>
      <c r="CI25" s="83"/>
      <c r="CJ25" s="83"/>
      <c r="CK25" s="83"/>
      <c r="CL25" s="83"/>
      <c r="CM25" s="83"/>
      <c r="CN25" s="83"/>
      <c r="CO25" s="83"/>
      <c r="CP25" s="83"/>
      <c r="CQ25" s="83"/>
      <c r="CR25" s="83"/>
      <c r="CS25" s="83"/>
      <c r="CT25" s="83"/>
      <c r="CU25" s="83"/>
      <c r="CV25" s="83"/>
      <c r="CW25" s="83"/>
      <c r="CX25" s="83"/>
      <c r="CY25" s="83"/>
      <c r="CZ25" s="83"/>
      <c r="DA25" s="83"/>
      <c r="DB25" s="83"/>
      <c r="DC25" s="83"/>
      <c r="DD25" s="83"/>
      <c r="DE25" s="83"/>
      <c r="DF25" s="83"/>
      <c r="DG25" s="83"/>
      <c r="DH25" s="83"/>
      <c r="DI25" s="83"/>
      <c r="DJ25" s="83"/>
      <c r="DK25" s="83"/>
      <c r="DL25" s="83"/>
      <c r="DM25" s="83"/>
      <c r="DN25" s="83"/>
      <c r="DO25" s="83"/>
      <c r="DP25" s="83"/>
      <c r="DQ25" s="83"/>
      <c r="DR25" s="83"/>
      <c r="DS25" s="83"/>
      <c r="DT25" s="83"/>
      <c r="DU25" s="83"/>
      <c r="DV25" s="83"/>
      <c r="DW25" s="83"/>
      <c r="DX25" s="83"/>
      <c r="DY25" s="83"/>
      <c r="DZ25" s="83"/>
      <c r="EA25" s="83"/>
      <c r="EB25" s="83"/>
      <c r="EC25" s="83"/>
      <c r="ED25" s="83"/>
      <c r="EE25" s="83"/>
      <c r="EF25" s="83"/>
      <c r="EG25" s="83"/>
      <c r="EH25" s="83"/>
      <c r="EI25" s="83"/>
      <c r="EJ25" s="83"/>
      <c r="EK25" s="83"/>
      <c r="EL25" s="83"/>
      <c r="EM25" s="83"/>
      <c r="EN25" s="83"/>
      <c r="EO25" s="83"/>
      <c r="EP25" s="83"/>
      <c r="EQ25" s="83"/>
      <c r="ER25" s="83"/>
      <c r="ES25" s="83"/>
      <c r="ET25" s="83"/>
      <c r="EU25" s="83"/>
      <c r="EV25" s="83"/>
      <c r="EW25" s="83"/>
      <c r="EX25" s="83"/>
      <c r="EY25" s="83"/>
      <c r="EZ25" s="83"/>
      <c r="FA25" s="83"/>
      <c r="FB25" s="83"/>
      <c r="FC25" s="83"/>
      <c r="FD25" s="83"/>
      <c r="FE25" s="83"/>
      <c r="FF25" s="83"/>
      <c r="FG25" s="83"/>
      <c r="FH25" s="83"/>
      <c r="FI25" s="83"/>
      <c r="FJ25" s="83"/>
      <c r="FK25" s="83"/>
      <c r="FL25" s="83"/>
      <c r="FM25" s="83"/>
      <c r="FN25" s="83"/>
      <c r="FO25" s="83"/>
      <c r="FP25" s="83"/>
      <c r="FQ25" s="83"/>
      <c r="FR25" s="83"/>
      <c r="FS25" s="83"/>
      <c r="FT25" s="83"/>
      <c r="FU25" s="83"/>
      <c r="FV25" s="83"/>
      <c r="FW25" s="83"/>
      <c r="FX25" s="83"/>
      <c r="FY25" s="83"/>
      <c r="FZ25" s="83"/>
      <c r="GA25" s="83"/>
      <c r="GB25" s="83"/>
      <c r="GC25" s="83"/>
      <c r="GD25" s="83"/>
      <c r="GE25" s="83"/>
      <c r="GF25" s="83"/>
      <c r="GG25" s="83"/>
      <c r="GH25" s="83"/>
      <c r="GI25" s="83"/>
      <c r="GJ25" s="83"/>
      <c r="GK25" s="83"/>
      <c r="GL25" s="83"/>
      <c r="GM25" s="83"/>
      <c r="GN25" s="83"/>
      <c r="GO25" s="83"/>
      <c r="GP25" s="83"/>
      <c r="GQ25" s="83"/>
      <c r="GR25" s="83"/>
      <c r="GS25" s="83"/>
      <c r="GT25" s="83"/>
      <c r="GU25" s="83"/>
      <c r="GV25" s="83"/>
      <c r="GW25" s="83"/>
      <c r="GX25" s="83"/>
      <c r="GY25" s="83"/>
      <c r="GZ25" s="83"/>
      <c r="HA25" s="83"/>
      <c r="HB25" s="83"/>
      <c r="HC25" s="83"/>
      <c r="HD25" s="83"/>
      <c r="HE25" s="83"/>
      <c r="HF25" s="83"/>
      <c r="HG25" s="83"/>
      <c r="HH25" s="83"/>
      <c r="HI25" s="83"/>
      <c r="HJ25" s="83"/>
      <c r="HK25" s="83"/>
      <c r="HL25" s="83"/>
      <c r="HS25" s="100"/>
    </row>
    <row r="26" spans="3:227" ht="11.25" customHeight="1">
      <c r="C26" s="95"/>
      <c r="D26" s="86" t="s">
        <v>64</v>
      </c>
      <c r="E26" s="86"/>
      <c r="F26" s="96"/>
      <c r="G26" s="97">
        <v>8403700</v>
      </c>
      <c r="H26" s="87">
        <v>7762400</v>
      </c>
      <c r="I26" s="87">
        <v>9815800</v>
      </c>
      <c r="J26" s="87">
        <v>11914400</v>
      </c>
      <c r="K26" s="87">
        <v>14058000</v>
      </c>
      <c r="L26" s="87">
        <v>14216000</v>
      </c>
      <c r="M26" s="87">
        <v>15811400</v>
      </c>
      <c r="N26" s="87">
        <v>15985100</v>
      </c>
      <c r="O26" s="87">
        <v>16158900</v>
      </c>
      <c r="P26" s="87">
        <v>16332600</v>
      </c>
      <c r="Q26" s="87">
        <v>16506400</v>
      </c>
      <c r="R26" s="87">
        <v>18348100</v>
      </c>
      <c r="S26" s="87">
        <v>18539200</v>
      </c>
      <c r="T26" s="87">
        <v>18730400</v>
      </c>
      <c r="U26" s="87">
        <v>18921500</v>
      </c>
      <c r="V26" s="87">
        <v>19112600</v>
      </c>
      <c r="W26" s="87">
        <v>21234100</v>
      </c>
      <c r="X26" s="87">
        <v>21444400</v>
      </c>
      <c r="Y26" s="87">
        <v>21654600</v>
      </c>
      <c r="Z26" s="87">
        <v>21864800</v>
      </c>
      <c r="AA26" s="87">
        <v>22075100</v>
      </c>
      <c r="AB26" s="87">
        <v>24513900</v>
      </c>
      <c r="AC26" s="87">
        <v>24513900</v>
      </c>
      <c r="AD26" s="87">
        <v>24513900</v>
      </c>
      <c r="AE26" s="87">
        <v>24513900</v>
      </c>
      <c r="AF26" s="87">
        <v>24513900</v>
      </c>
      <c r="AG26" s="87">
        <v>26965200</v>
      </c>
      <c r="AH26" s="87">
        <v>26965200</v>
      </c>
      <c r="AI26" s="87">
        <v>26965200</v>
      </c>
      <c r="AJ26" s="87">
        <v>26965200</v>
      </c>
      <c r="AK26" s="87">
        <v>26965200</v>
      </c>
      <c r="AL26" s="87">
        <v>29661800</v>
      </c>
      <c r="AM26" s="87">
        <v>29661800</v>
      </c>
      <c r="AN26" s="87">
        <v>29661800</v>
      </c>
      <c r="AO26" s="87">
        <v>29661800</v>
      </c>
      <c r="AP26" s="87">
        <v>29661800</v>
      </c>
      <c r="AQ26" s="87">
        <v>32627900</v>
      </c>
      <c r="AR26" s="87">
        <v>32627900</v>
      </c>
      <c r="AS26" s="87">
        <v>32627900</v>
      </c>
      <c r="AT26" s="87">
        <v>32627900</v>
      </c>
      <c r="AU26" s="87">
        <v>32627900</v>
      </c>
      <c r="AV26" s="87">
        <v>35890700</v>
      </c>
      <c r="AW26" s="87">
        <v>35890700</v>
      </c>
      <c r="AX26" s="87">
        <v>35890700</v>
      </c>
      <c r="AY26" s="87">
        <v>35890700</v>
      </c>
      <c r="AZ26" s="87">
        <v>35890700</v>
      </c>
      <c r="BA26" s="87">
        <v>39479800</v>
      </c>
      <c r="BB26" s="87">
        <v>39479800</v>
      </c>
      <c r="BC26" s="87">
        <v>39479800</v>
      </c>
      <c r="BD26" s="87">
        <v>39479800</v>
      </c>
      <c r="BE26" s="87">
        <v>39479800</v>
      </c>
      <c r="BF26" s="99"/>
      <c r="BG26" s="99"/>
      <c r="BH26" s="68">
        <v>0.16330969927552075</v>
      </c>
      <c r="BI26" s="69">
        <v>8.7442395917655125E-2</v>
      </c>
      <c r="BJ26" s="69">
        <v>6.6477498129559276E-2</v>
      </c>
      <c r="BK26" s="69">
        <v>4.3875101392964577E-2</v>
      </c>
      <c r="BL26" s="70">
        <v>3.3750889943836793E-2</v>
      </c>
      <c r="BM26" s="83"/>
      <c r="BN26" s="83"/>
      <c r="BO26" s="83"/>
      <c r="BP26" s="83"/>
      <c r="BQ26" s="83"/>
      <c r="BR26" s="83"/>
      <c r="BS26" s="83"/>
      <c r="BT26" s="83"/>
      <c r="BU26" s="83"/>
      <c r="BV26" s="83"/>
      <c r="BW26" s="83"/>
      <c r="BX26" s="83"/>
      <c r="BY26" s="83"/>
      <c r="BZ26" s="83"/>
      <c r="CA26" s="83"/>
      <c r="CB26" s="83"/>
      <c r="CC26" s="83"/>
      <c r="CD26" s="83"/>
      <c r="CE26" s="83"/>
      <c r="CF26" s="83"/>
      <c r="CG26" s="83"/>
      <c r="CH26" s="83"/>
      <c r="CI26" s="83"/>
      <c r="CJ26" s="83"/>
      <c r="CK26" s="83"/>
      <c r="CL26" s="83"/>
      <c r="CM26" s="83"/>
      <c r="CN26" s="83"/>
      <c r="CO26" s="83"/>
      <c r="CP26" s="83"/>
      <c r="CQ26" s="83"/>
      <c r="CR26" s="83"/>
      <c r="CS26" s="83"/>
      <c r="CT26" s="83"/>
      <c r="CU26" s="83"/>
      <c r="CV26" s="83"/>
      <c r="CW26" s="83"/>
      <c r="CX26" s="83"/>
      <c r="CY26" s="83"/>
      <c r="CZ26" s="83"/>
      <c r="DA26" s="83"/>
      <c r="DB26" s="83"/>
      <c r="DC26" s="83"/>
      <c r="DD26" s="83"/>
      <c r="DE26" s="83"/>
      <c r="DF26" s="83"/>
      <c r="DG26" s="83"/>
      <c r="DH26" s="83"/>
      <c r="DI26" s="83"/>
      <c r="DJ26" s="83"/>
      <c r="DK26" s="83"/>
      <c r="DL26" s="83"/>
      <c r="DM26" s="83"/>
      <c r="DN26" s="83"/>
      <c r="DO26" s="83"/>
      <c r="DP26" s="83"/>
      <c r="DQ26" s="83"/>
      <c r="DR26" s="83"/>
      <c r="DS26" s="83"/>
      <c r="DT26" s="83"/>
      <c r="DU26" s="83"/>
      <c r="DV26" s="83"/>
      <c r="DW26" s="83"/>
      <c r="DX26" s="83"/>
      <c r="DY26" s="83"/>
      <c r="DZ26" s="83"/>
      <c r="EA26" s="83"/>
      <c r="EB26" s="83"/>
      <c r="EC26" s="83"/>
      <c r="ED26" s="83"/>
      <c r="EE26" s="83"/>
      <c r="EF26" s="83"/>
      <c r="EG26" s="83"/>
      <c r="EH26" s="83"/>
      <c r="EI26" s="83"/>
      <c r="EJ26" s="83"/>
      <c r="EK26" s="83"/>
      <c r="EL26" s="83"/>
      <c r="EM26" s="83"/>
      <c r="EN26" s="83"/>
      <c r="EO26" s="83"/>
      <c r="EP26" s="83"/>
      <c r="EQ26" s="83"/>
      <c r="ER26" s="83"/>
      <c r="ES26" s="83"/>
      <c r="ET26" s="83"/>
      <c r="EU26" s="83"/>
      <c r="EV26" s="83"/>
      <c r="EW26" s="83"/>
      <c r="EX26" s="83"/>
      <c r="EY26" s="83"/>
      <c r="EZ26" s="83"/>
      <c r="FA26" s="83"/>
      <c r="FB26" s="83"/>
      <c r="FC26" s="83"/>
      <c r="FD26" s="83"/>
      <c r="FE26" s="83"/>
      <c r="FF26" s="83"/>
      <c r="FG26" s="83"/>
      <c r="FH26" s="83"/>
      <c r="FI26" s="83"/>
      <c r="FJ26" s="83"/>
      <c r="FK26" s="83"/>
      <c r="FL26" s="83"/>
      <c r="FM26" s="83"/>
      <c r="FN26" s="83"/>
      <c r="FO26" s="83"/>
      <c r="FP26" s="83"/>
      <c r="FQ26" s="83"/>
      <c r="FR26" s="83"/>
      <c r="FS26" s="83"/>
      <c r="FT26" s="83"/>
      <c r="FU26" s="83"/>
      <c r="FV26" s="83"/>
      <c r="FW26" s="83"/>
      <c r="FX26" s="83"/>
      <c r="FY26" s="83"/>
      <c r="FZ26" s="83"/>
      <c r="GA26" s="83"/>
      <c r="GB26" s="83"/>
      <c r="GC26" s="83"/>
      <c r="GD26" s="83"/>
      <c r="GE26" s="83"/>
      <c r="GF26" s="83"/>
      <c r="GG26" s="83"/>
      <c r="GH26" s="83"/>
      <c r="GI26" s="83"/>
      <c r="GJ26" s="83"/>
      <c r="GK26" s="83"/>
      <c r="GL26" s="83"/>
      <c r="GM26" s="83"/>
      <c r="GN26" s="83"/>
      <c r="GO26" s="83"/>
      <c r="GP26" s="83"/>
      <c r="GQ26" s="83"/>
      <c r="GR26" s="83"/>
      <c r="GS26" s="83"/>
      <c r="GT26" s="83"/>
      <c r="GU26" s="83"/>
      <c r="GV26" s="83"/>
      <c r="GW26" s="83"/>
      <c r="GX26" s="83"/>
      <c r="GY26" s="83"/>
      <c r="GZ26" s="83"/>
      <c r="HA26" s="83"/>
      <c r="HB26" s="83"/>
      <c r="HC26" s="83"/>
      <c r="HD26" s="83"/>
      <c r="HE26" s="83"/>
      <c r="HF26" s="83"/>
      <c r="HG26" s="83"/>
      <c r="HH26" s="83"/>
      <c r="HI26" s="83"/>
      <c r="HJ26" s="83"/>
      <c r="HK26" s="83"/>
      <c r="HL26" s="83"/>
      <c r="HS26" s="100"/>
    </row>
    <row r="27" spans="3:227" ht="11.25" customHeight="1">
      <c r="C27" s="95"/>
      <c r="D27" s="73" t="s">
        <v>21</v>
      </c>
      <c r="E27" s="86"/>
      <c r="F27" s="96"/>
      <c r="G27" s="9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  <c r="AA27" s="87"/>
      <c r="AB27" s="87"/>
      <c r="AC27" s="87"/>
      <c r="AD27" s="87"/>
      <c r="AE27" s="87"/>
      <c r="AF27" s="87"/>
      <c r="AG27" s="87"/>
      <c r="AH27" s="87"/>
      <c r="AI27" s="87"/>
      <c r="AJ27" s="87"/>
      <c r="AK27" s="87"/>
      <c r="AL27" s="87"/>
      <c r="AM27" s="87"/>
      <c r="AN27" s="87"/>
      <c r="AO27" s="87"/>
      <c r="AP27" s="87"/>
      <c r="AQ27" s="87"/>
      <c r="AR27" s="87"/>
      <c r="AS27" s="87"/>
      <c r="AT27" s="87"/>
      <c r="AU27" s="87"/>
      <c r="AV27" s="87"/>
      <c r="AW27" s="87"/>
      <c r="AX27" s="87"/>
      <c r="AY27" s="87"/>
      <c r="AZ27" s="87"/>
      <c r="BA27" s="87"/>
      <c r="BB27" s="87"/>
      <c r="BC27" s="87"/>
      <c r="BD27" s="87"/>
      <c r="BE27" s="87"/>
      <c r="BF27" s="99"/>
      <c r="BG27" s="99"/>
      <c r="BH27" s="68"/>
      <c r="BI27" s="69"/>
      <c r="BJ27" s="69"/>
      <c r="BK27" s="69"/>
      <c r="BL27" s="70"/>
      <c r="BM27" s="83"/>
      <c r="BN27" s="83"/>
      <c r="BO27" s="83"/>
      <c r="BP27" s="83"/>
      <c r="BQ27" s="83"/>
      <c r="BR27" s="83"/>
      <c r="BS27" s="83"/>
      <c r="BT27" s="83"/>
      <c r="BU27" s="83"/>
      <c r="BV27" s="83"/>
      <c r="BW27" s="83"/>
      <c r="BX27" s="83"/>
      <c r="BY27" s="83"/>
      <c r="BZ27" s="83"/>
      <c r="CA27" s="83"/>
      <c r="CB27" s="83"/>
      <c r="CC27" s="83"/>
      <c r="CD27" s="83"/>
      <c r="CE27" s="83"/>
      <c r="CF27" s="83"/>
      <c r="CG27" s="83"/>
      <c r="CH27" s="83"/>
      <c r="CI27" s="83"/>
      <c r="CJ27" s="83"/>
      <c r="CK27" s="83"/>
      <c r="CL27" s="83"/>
      <c r="CM27" s="83"/>
      <c r="CN27" s="83"/>
      <c r="CO27" s="83"/>
      <c r="CP27" s="83"/>
      <c r="CQ27" s="83"/>
      <c r="CR27" s="83"/>
      <c r="CS27" s="83"/>
      <c r="CT27" s="83"/>
      <c r="CU27" s="83"/>
      <c r="CV27" s="83"/>
      <c r="CW27" s="83"/>
      <c r="CX27" s="83"/>
      <c r="CY27" s="83"/>
      <c r="CZ27" s="83"/>
      <c r="DA27" s="83"/>
      <c r="DB27" s="83"/>
      <c r="DC27" s="83"/>
      <c r="DD27" s="83"/>
      <c r="DE27" s="83"/>
      <c r="DF27" s="83"/>
      <c r="DG27" s="83"/>
      <c r="DH27" s="83"/>
      <c r="DI27" s="83"/>
      <c r="DJ27" s="83"/>
      <c r="DK27" s="83"/>
      <c r="DL27" s="83"/>
      <c r="DM27" s="83"/>
      <c r="DN27" s="83"/>
      <c r="DO27" s="83"/>
      <c r="DP27" s="83"/>
      <c r="DQ27" s="83"/>
      <c r="DR27" s="83"/>
      <c r="DS27" s="83"/>
      <c r="DT27" s="83"/>
      <c r="DU27" s="83"/>
      <c r="DV27" s="83"/>
      <c r="DW27" s="83"/>
      <c r="DX27" s="83"/>
      <c r="DY27" s="83"/>
      <c r="DZ27" s="83"/>
      <c r="EA27" s="83"/>
      <c r="EB27" s="83"/>
      <c r="EC27" s="83"/>
      <c r="ED27" s="83"/>
      <c r="EE27" s="83"/>
      <c r="EF27" s="83"/>
      <c r="EG27" s="83"/>
      <c r="EH27" s="83"/>
      <c r="EI27" s="83"/>
      <c r="EJ27" s="83"/>
      <c r="EK27" s="83"/>
      <c r="EL27" s="83"/>
      <c r="EM27" s="83"/>
      <c r="EN27" s="83"/>
      <c r="EO27" s="83"/>
      <c r="EP27" s="83"/>
      <c r="EQ27" s="83"/>
      <c r="ER27" s="83"/>
      <c r="ES27" s="83"/>
      <c r="ET27" s="83"/>
      <c r="EU27" s="83"/>
      <c r="EV27" s="83"/>
      <c r="EW27" s="83"/>
      <c r="EX27" s="83"/>
      <c r="EY27" s="83"/>
      <c r="EZ27" s="83"/>
      <c r="FA27" s="83"/>
      <c r="FB27" s="83"/>
      <c r="FC27" s="83"/>
      <c r="FD27" s="83"/>
      <c r="FE27" s="83"/>
      <c r="FF27" s="83"/>
      <c r="FG27" s="83"/>
      <c r="FH27" s="83"/>
      <c r="FI27" s="83"/>
      <c r="FJ27" s="83"/>
      <c r="FK27" s="83"/>
      <c r="FL27" s="83"/>
      <c r="FM27" s="83"/>
      <c r="FN27" s="83"/>
      <c r="FO27" s="83"/>
      <c r="FP27" s="83"/>
      <c r="FQ27" s="83"/>
      <c r="FR27" s="83"/>
      <c r="FS27" s="83"/>
      <c r="FT27" s="83"/>
      <c r="FU27" s="83"/>
      <c r="FV27" s="83"/>
      <c r="FW27" s="83"/>
      <c r="FX27" s="83"/>
      <c r="FY27" s="83"/>
      <c r="FZ27" s="83"/>
      <c r="GA27" s="83"/>
      <c r="GB27" s="83"/>
      <c r="GC27" s="83"/>
      <c r="GD27" s="83"/>
      <c r="GE27" s="83"/>
      <c r="GF27" s="83"/>
      <c r="GG27" s="83"/>
      <c r="GH27" s="83"/>
      <c r="GI27" s="83"/>
      <c r="GJ27" s="83"/>
      <c r="GK27" s="83"/>
      <c r="GL27" s="83"/>
      <c r="GM27" s="83"/>
      <c r="GN27" s="83"/>
      <c r="GO27" s="83"/>
      <c r="GP27" s="83"/>
      <c r="GQ27" s="83"/>
      <c r="GR27" s="83"/>
      <c r="GS27" s="83"/>
      <c r="GT27" s="83"/>
      <c r="GU27" s="83"/>
      <c r="GV27" s="83"/>
      <c r="GW27" s="83"/>
      <c r="GX27" s="83"/>
      <c r="GY27" s="83"/>
      <c r="GZ27" s="83"/>
      <c r="HA27" s="83"/>
      <c r="HB27" s="83"/>
      <c r="HC27" s="83"/>
      <c r="HD27" s="83"/>
      <c r="HE27" s="83"/>
      <c r="HF27" s="83"/>
      <c r="HG27" s="83"/>
      <c r="HH27" s="83"/>
      <c r="HI27" s="83"/>
      <c r="HJ27" s="83"/>
      <c r="HK27" s="83"/>
      <c r="HL27" s="83"/>
      <c r="HS27" s="100"/>
    </row>
    <row r="28" spans="3:227" ht="11.25" customHeight="1">
      <c r="C28" s="95"/>
      <c r="D28" s="86" t="s">
        <v>65</v>
      </c>
      <c r="E28" s="86"/>
      <c r="F28" s="96"/>
      <c r="G28" s="97"/>
      <c r="H28" s="87">
        <v>0</v>
      </c>
      <c r="I28" s="87">
        <v>0</v>
      </c>
      <c r="J28" s="87">
        <v>0</v>
      </c>
      <c r="K28" s="87">
        <v>1263800</v>
      </c>
      <c r="L28" s="87">
        <v>1263800</v>
      </c>
      <c r="M28" s="87">
        <v>1390200</v>
      </c>
      <c r="N28" s="87">
        <v>1390200</v>
      </c>
      <c r="O28" s="87">
        <v>1390200</v>
      </c>
      <c r="P28" s="87">
        <v>1390200</v>
      </c>
      <c r="Q28" s="87">
        <v>1529200</v>
      </c>
      <c r="R28" s="87">
        <v>1529200</v>
      </c>
      <c r="S28" s="87">
        <v>1529200</v>
      </c>
      <c r="T28" s="87">
        <v>1529200</v>
      </c>
      <c r="U28" s="87">
        <v>1682200</v>
      </c>
      <c r="V28" s="87">
        <v>1682200</v>
      </c>
      <c r="W28" s="87">
        <v>1682200</v>
      </c>
      <c r="X28" s="87">
        <v>1682200</v>
      </c>
      <c r="Y28" s="87">
        <v>1850400</v>
      </c>
      <c r="Z28" s="87">
        <v>1850400</v>
      </c>
      <c r="AA28" s="87">
        <v>1850400</v>
      </c>
      <c r="AB28" s="87">
        <v>1850400</v>
      </c>
      <c r="AC28" s="87">
        <v>2035400</v>
      </c>
      <c r="AD28" s="87">
        <v>2035400</v>
      </c>
      <c r="AE28" s="87">
        <v>2035400</v>
      </c>
      <c r="AF28" s="87">
        <v>2035400</v>
      </c>
      <c r="AG28" s="87">
        <v>2238900</v>
      </c>
      <c r="AH28" s="87">
        <v>2238900</v>
      </c>
      <c r="AI28" s="87">
        <v>2238900</v>
      </c>
      <c r="AJ28" s="87">
        <v>2238900</v>
      </c>
      <c r="AK28" s="87">
        <v>2462800</v>
      </c>
      <c r="AL28" s="87">
        <v>2462800</v>
      </c>
      <c r="AM28" s="87">
        <v>2462800</v>
      </c>
      <c r="AN28" s="87">
        <v>2462800</v>
      </c>
      <c r="AO28" s="87">
        <v>2709100</v>
      </c>
      <c r="AP28" s="87">
        <v>2709100</v>
      </c>
      <c r="AQ28" s="87">
        <v>2709100</v>
      </c>
      <c r="AR28" s="87">
        <v>2709100</v>
      </c>
      <c r="AS28" s="87">
        <v>2980000</v>
      </c>
      <c r="AT28" s="87">
        <v>2980000</v>
      </c>
      <c r="AU28" s="87">
        <v>2980000</v>
      </c>
      <c r="AV28" s="87">
        <v>2980000</v>
      </c>
      <c r="AW28" s="87">
        <v>3278000</v>
      </c>
      <c r="AX28" s="87">
        <v>3278000</v>
      </c>
      <c r="AY28" s="87">
        <v>3278000</v>
      </c>
      <c r="AZ28" s="87">
        <v>3278000</v>
      </c>
      <c r="BA28" s="87">
        <v>3605800</v>
      </c>
      <c r="BB28" s="87">
        <v>3605800</v>
      </c>
      <c r="BC28" s="87">
        <v>3605800</v>
      </c>
      <c r="BD28" s="87">
        <v>3605800</v>
      </c>
      <c r="BE28" s="87">
        <v>3966400</v>
      </c>
      <c r="BF28" s="99"/>
      <c r="BG28" s="99"/>
      <c r="BH28" s="68"/>
      <c r="BI28" s="69"/>
      <c r="BJ28" s="69"/>
      <c r="BK28" s="69"/>
      <c r="BL28" s="70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83"/>
      <c r="CI28" s="83"/>
      <c r="CJ28" s="83"/>
      <c r="CK28" s="83"/>
      <c r="CL28" s="83"/>
      <c r="CM28" s="83"/>
      <c r="CN28" s="83"/>
      <c r="CO28" s="83"/>
      <c r="CP28" s="83"/>
      <c r="CQ28" s="83"/>
      <c r="CR28" s="83"/>
      <c r="CS28" s="83"/>
      <c r="CT28" s="83"/>
      <c r="CU28" s="83"/>
      <c r="CV28" s="83"/>
      <c r="CW28" s="83"/>
      <c r="CX28" s="83"/>
      <c r="CY28" s="83"/>
      <c r="CZ28" s="83"/>
      <c r="DA28" s="83"/>
      <c r="DB28" s="83"/>
      <c r="DC28" s="83"/>
      <c r="DD28" s="83"/>
      <c r="DE28" s="83"/>
      <c r="DF28" s="83"/>
      <c r="DG28" s="83"/>
      <c r="DH28" s="83"/>
      <c r="DI28" s="83"/>
      <c r="DJ28" s="83"/>
      <c r="DK28" s="83"/>
      <c r="DL28" s="83"/>
      <c r="DM28" s="83"/>
      <c r="DN28" s="83"/>
      <c r="DO28" s="83"/>
      <c r="DP28" s="83"/>
      <c r="DQ28" s="83"/>
      <c r="DR28" s="83"/>
      <c r="DS28" s="83"/>
      <c r="DT28" s="83"/>
      <c r="DU28" s="83"/>
      <c r="DV28" s="83"/>
      <c r="DW28" s="83"/>
      <c r="DX28" s="83"/>
      <c r="DY28" s="83"/>
      <c r="DZ28" s="83"/>
      <c r="EA28" s="83"/>
      <c r="EB28" s="83"/>
      <c r="EC28" s="83"/>
      <c r="ED28" s="83"/>
      <c r="EE28" s="83"/>
      <c r="EF28" s="83"/>
      <c r="EG28" s="83"/>
      <c r="EH28" s="83"/>
      <c r="EI28" s="83"/>
      <c r="EJ28" s="83"/>
      <c r="EK28" s="83"/>
      <c r="EL28" s="83"/>
      <c r="EM28" s="83"/>
      <c r="EN28" s="83"/>
      <c r="EO28" s="83"/>
      <c r="EP28" s="83"/>
      <c r="EQ28" s="83"/>
      <c r="ER28" s="83"/>
      <c r="ES28" s="83"/>
      <c r="ET28" s="83"/>
      <c r="EU28" s="83"/>
      <c r="EV28" s="83"/>
      <c r="EW28" s="83"/>
      <c r="EX28" s="83"/>
      <c r="EY28" s="83"/>
      <c r="EZ28" s="83"/>
      <c r="FA28" s="83"/>
      <c r="FB28" s="83"/>
      <c r="FC28" s="83"/>
      <c r="FD28" s="83"/>
      <c r="FE28" s="83"/>
      <c r="FF28" s="83"/>
      <c r="FG28" s="83"/>
      <c r="FH28" s="83"/>
      <c r="FI28" s="83"/>
      <c r="FJ28" s="83"/>
      <c r="FK28" s="83"/>
      <c r="FL28" s="83"/>
      <c r="FM28" s="83"/>
      <c r="FN28" s="83"/>
      <c r="FO28" s="83"/>
      <c r="FP28" s="83"/>
      <c r="FQ28" s="83"/>
      <c r="FR28" s="83"/>
      <c r="FS28" s="83"/>
      <c r="FT28" s="83"/>
      <c r="FU28" s="83"/>
      <c r="FV28" s="83"/>
      <c r="FW28" s="83"/>
      <c r="FX28" s="83"/>
      <c r="FY28" s="83"/>
      <c r="FZ28" s="83"/>
      <c r="GA28" s="83"/>
      <c r="GB28" s="83"/>
      <c r="GC28" s="83"/>
      <c r="GD28" s="83"/>
      <c r="GE28" s="83"/>
      <c r="GF28" s="83"/>
      <c r="GG28" s="83"/>
      <c r="GH28" s="83"/>
      <c r="GI28" s="83"/>
      <c r="GJ28" s="83"/>
      <c r="GK28" s="83"/>
      <c r="GL28" s="83"/>
      <c r="GM28" s="83"/>
      <c r="GN28" s="83"/>
      <c r="GO28" s="83"/>
      <c r="GP28" s="83"/>
      <c r="GQ28" s="83"/>
      <c r="GR28" s="83"/>
      <c r="GS28" s="83"/>
      <c r="GT28" s="83"/>
      <c r="GU28" s="83"/>
      <c r="GV28" s="83"/>
      <c r="GW28" s="83"/>
      <c r="GX28" s="83"/>
      <c r="GY28" s="83"/>
      <c r="GZ28" s="83"/>
      <c r="HA28" s="83"/>
      <c r="HB28" s="83"/>
      <c r="HC28" s="83"/>
      <c r="HD28" s="83"/>
      <c r="HE28" s="83"/>
      <c r="HF28" s="83"/>
      <c r="HG28" s="83"/>
      <c r="HH28" s="83"/>
      <c r="HI28" s="83"/>
      <c r="HJ28" s="83"/>
      <c r="HK28" s="83"/>
      <c r="HL28" s="83"/>
      <c r="HS28" s="100"/>
    </row>
    <row r="29" spans="3:227" ht="11.25" customHeight="1">
      <c r="C29" s="95"/>
      <c r="D29" s="88" t="s">
        <v>58</v>
      </c>
      <c r="E29" s="86"/>
      <c r="F29" s="96"/>
      <c r="G29" s="97"/>
      <c r="H29" s="87">
        <v>0</v>
      </c>
      <c r="I29" s="87">
        <v>0</v>
      </c>
      <c r="J29" s="87">
        <v>0</v>
      </c>
      <c r="K29" s="87">
        <v>-45300</v>
      </c>
      <c r="L29" s="87">
        <v>-47700</v>
      </c>
      <c r="M29" s="87">
        <v>-55100</v>
      </c>
      <c r="N29" s="87">
        <v>-57700</v>
      </c>
      <c r="O29" s="87">
        <v>-60400</v>
      </c>
      <c r="P29" s="87">
        <v>-63000</v>
      </c>
      <c r="Q29" s="87">
        <v>-72200</v>
      </c>
      <c r="R29" s="87">
        <v>-75100</v>
      </c>
      <c r="S29" s="87">
        <v>-75100</v>
      </c>
      <c r="T29" s="87">
        <v>-75100</v>
      </c>
      <c r="U29" s="87">
        <v>-82600</v>
      </c>
      <c r="V29" s="87">
        <v>-82600</v>
      </c>
      <c r="W29" s="87">
        <v>-82600</v>
      </c>
      <c r="X29" s="87">
        <v>-82600</v>
      </c>
      <c r="Y29" s="87">
        <v>-90900</v>
      </c>
      <c r="Z29" s="87">
        <v>-90900</v>
      </c>
      <c r="AA29" s="87">
        <v>-90900</v>
      </c>
      <c r="AB29" s="87">
        <v>-90900</v>
      </c>
      <c r="AC29" s="87">
        <v>-100000</v>
      </c>
      <c r="AD29" s="87">
        <v>-100000</v>
      </c>
      <c r="AE29" s="87">
        <v>-100000</v>
      </c>
      <c r="AF29" s="87">
        <v>-100000</v>
      </c>
      <c r="AG29" s="87">
        <v>-109900</v>
      </c>
      <c r="AH29" s="87">
        <v>-109900</v>
      </c>
      <c r="AI29" s="87">
        <v>-109900</v>
      </c>
      <c r="AJ29" s="87">
        <v>-109900</v>
      </c>
      <c r="AK29" s="87">
        <v>-120900</v>
      </c>
      <c r="AL29" s="87">
        <v>-120900</v>
      </c>
      <c r="AM29" s="87">
        <v>-120900</v>
      </c>
      <c r="AN29" s="87">
        <v>-120900</v>
      </c>
      <c r="AO29" s="87">
        <v>-133000</v>
      </c>
      <c r="AP29" s="87">
        <v>-133000</v>
      </c>
      <c r="AQ29" s="87">
        <v>-133000</v>
      </c>
      <c r="AR29" s="87">
        <v>-133000</v>
      </c>
      <c r="AS29" s="87">
        <v>-146300</v>
      </c>
      <c r="AT29" s="87">
        <v>-146300</v>
      </c>
      <c r="AU29" s="87">
        <v>-146300</v>
      </c>
      <c r="AV29" s="87">
        <v>-146300</v>
      </c>
      <c r="AW29" s="87">
        <v>-161000</v>
      </c>
      <c r="AX29" s="87">
        <v>-161000</v>
      </c>
      <c r="AY29" s="87">
        <v>-161000</v>
      </c>
      <c r="AZ29" s="87">
        <v>-161000</v>
      </c>
      <c r="BA29" s="87">
        <v>-177100</v>
      </c>
      <c r="BB29" s="87">
        <v>-177100</v>
      </c>
      <c r="BC29" s="87">
        <v>-177100</v>
      </c>
      <c r="BD29" s="87">
        <v>-177100</v>
      </c>
      <c r="BE29" s="87">
        <v>-194800</v>
      </c>
      <c r="BF29" s="99"/>
      <c r="BG29" s="99"/>
      <c r="BH29" s="68"/>
      <c r="BI29" s="69"/>
      <c r="BJ29" s="69"/>
      <c r="BK29" s="69"/>
      <c r="BL29" s="70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83"/>
      <c r="CG29" s="83"/>
      <c r="CH29" s="83"/>
      <c r="CI29" s="83"/>
      <c r="CJ29" s="83"/>
      <c r="CK29" s="83"/>
      <c r="CL29" s="83"/>
      <c r="CM29" s="83"/>
      <c r="CN29" s="83"/>
      <c r="CO29" s="83"/>
      <c r="CP29" s="83"/>
      <c r="CQ29" s="83"/>
      <c r="CR29" s="83"/>
      <c r="CS29" s="83"/>
      <c r="CT29" s="83"/>
      <c r="CU29" s="83"/>
      <c r="CV29" s="83"/>
      <c r="CW29" s="83"/>
      <c r="CX29" s="83"/>
      <c r="CY29" s="83"/>
      <c r="CZ29" s="83"/>
      <c r="DA29" s="83"/>
      <c r="DB29" s="83"/>
      <c r="DC29" s="83"/>
      <c r="DD29" s="83"/>
      <c r="DE29" s="83"/>
      <c r="DF29" s="83"/>
      <c r="DG29" s="83"/>
      <c r="DH29" s="83"/>
      <c r="DI29" s="83"/>
      <c r="DJ29" s="83"/>
      <c r="DK29" s="83"/>
      <c r="DL29" s="83"/>
      <c r="DM29" s="83"/>
      <c r="DN29" s="83"/>
      <c r="DO29" s="83"/>
      <c r="DP29" s="83"/>
      <c r="DQ29" s="83"/>
      <c r="DR29" s="83"/>
      <c r="DS29" s="83"/>
      <c r="DT29" s="83"/>
      <c r="DU29" s="83"/>
      <c r="DV29" s="83"/>
      <c r="DW29" s="83"/>
      <c r="DX29" s="83"/>
      <c r="DY29" s="83"/>
      <c r="DZ29" s="83"/>
      <c r="EA29" s="83"/>
      <c r="EB29" s="83"/>
      <c r="EC29" s="83"/>
      <c r="ED29" s="83"/>
      <c r="EE29" s="83"/>
      <c r="EF29" s="83"/>
      <c r="EG29" s="83"/>
      <c r="EH29" s="83"/>
      <c r="EI29" s="83"/>
      <c r="EJ29" s="83"/>
      <c r="EK29" s="83"/>
      <c r="EL29" s="83"/>
      <c r="EM29" s="83"/>
      <c r="EN29" s="83"/>
      <c r="EO29" s="83"/>
      <c r="EP29" s="83"/>
      <c r="EQ29" s="83"/>
      <c r="ER29" s="83"/>
      <c r="ES29" s="83"/>
      <c r="ET29" s="83"/>
      <c r="EU29" s="83"/>
      <c r="EV29" s="83"/>
      <c r="EW29" s="83"/>
      <c r="EX29" s="83"/>
      <c r="EY29" s="83"/>
      <c r="EZ29" s="83"/>
      <c r="FA29" s="83"/>
      <c r="FB29" s="83"/>
      <c r="FC29" s="83"/>
      <c r="FD29" s="83"/>
      <c r="FE29" s="83"/>
      <c r="FF29" s="83"/>
      <c r="FG29" s="83"/>
      <c r="FH29" s="83"/>
      <c r="FI29" s="83"/>
      <c r="FJ29" s="83"/>
      <c r="FK29" s="83"/>
      <c r="FL29" s="83"/>
      <c r="FM29" s="83"/>
      <c r="FN29" s="83"/>
      <c r="FO29" s="83"/>
      <c r="FP29" s="83"/>
      <c r="FQ29" s="83"/>
      <c r="FR29" s="83"/>
      <c r="FS29" s="83"/>
      <c r="FT29" s="83"/>
      <c r="FU29" s="83"/>
      <c r="FV29" s="83"/>
      <c r="FW29" s="83"/>
      <c r="FX29" s="83"/>
      <c r="FY29" s="83"/>
      <c r="FZ29" s="83"/>
      <c r="GA29" s="83"/>
      <c r="GB29" s="83"/>
      <c r="GC29" s="83"/>
      <c r="GD29" s="83"/>
      <c r="GE29" s="83"/>
      <c r="GF29" s="83"/>
      <c r="GG29" s="83"/>
      <c r="GH29" s="83"/>
      <c r="GI29" s="83"/>
      <c r="GJ29" s="83"/>
      <c r="GK29" s="83"/>
      <c r="GL29" s="83"/>
      <c r="GM29" s="83"/>
      <c r="GN29" s="83"/>
      <c r="GO29" s="83"/>
      <c r="GP29" s="83"/>
      <c r="GQ29" s="83"/>
      <c r="GR29" s="83"/>
      <c r="GS29" s="83"/>
      <c r="GT29" s="83"/>
      <c r="GU29" s="83"/>
      <c r="GV29" s="83"/>
      <c r="GW29" s="83"/>
      <c r="GX29" s="83"/>
      <c r="GY29" s="83"/>
      <c r="GZ29" s="83"/>
      <c r="HA29" s="83"/>
      <c r="HB29" s="83"/>
      <c r="HC29" s="83"/>
      <c r="HD29" s="83"/>
      <c r="HE29" s="83"/>
      <c r="HF29" s="83"/>
      <c r="HG29" s="83"/>
      <c r="HH29" s="83"/>
      <c r="HI29" s="83"/>
      <c r="HJ29" s="83"/>
      <c r="HK29" s="83"/>
      <c r="HL29" s="83"/>
      <c r="HS29" s="100"/>
    </row>
    <row r="30" spans="3:227" ht="11.25" customHeight="1">
      <c r="C30" s="95"/>
      <c r="D30" s="106" t="s">
        <v>66</v>
      </c>
      <c r="E30" s="86"/>
      <c r="F30" s="96"/>
      <c r="G30" s="97"/>
      <c r="H30" s="98">
        <v>0</v>
      </c>
      <c r="I30" s="98">
        <v>0</v>
      </c>
      <c r="J30" s="98">
        <v>0</v>
      </c>
      <c r="K30" s="98">
        <v>1218500</v>
      </c>
      <c r="L30" s="98">
        <v>1216100</v>
      </c>
      <c r="M30" s="98">
        <v>1335100</v>
      </c>
      <c r="N30" s="98">
        <v>1332500</v>
      </c>
      <c r="O30" s="98">
        <v>1329800</v>
      </c>
      <c r="P30" s="98">
        <v>1327200</v>
      </c>
      <c r="Q30" s="98">
        <v>1457000</v>
      </c>
      <c r="R30" s="98">
        <v>1454100</v>
      </c>
      <c r="S30" s="98">
        <v>1454100</v>
      </c>
      <c r="T30" s="98">
        <v>1454100</v>
      </c>
      <c r="U30" s="98">
        <v>1599600</v>
      </c>
      <c r="V30" s="98">
        <v>1599600</v>
      </c>
      <c r="W30" s="98">
        <v>1599600</v>
      </c>
      <c r="X30" s="98">
        <v>1599600</v>
      </c>
      <c r="Y30" s="98">
        <v>1759500</v>
      </c>
      <c r="Z30" s="98">
        <v>1759500</v>
      </c>
      <c r="AA30" s="98">
        <v>1759500</v>
      </c>
      <c r="AB30" s="98">
        <v>1759500</v>
      </c>
      <c r="AC30" s="98">
        <v>1935400</v>
      </c>
      <c r="AD30" s="98">
        <v>1935400</v>
      </c>
      <c r="AE30" s="98">
        <v>1935400</v>
      </c>
      <c r="AF30" s="98">
        <v>1935400</v>
      </c>
      <c r="AG30" s="98">
        <v>2129000</v>
      </c>
      <c r="AH30" s="98">
        <v>2129000</v>
      </c>
      <c r="AI30" s="98">
        <v>2129000</v>
      </c>
      <c r="AJ30" s="98">
        <v>2129000</v>
      </c>
      <c r="AK30" s="98">
        <v>2341900</v>
      </c>
      <c r="AL30" s="98">
        <v>2341900</v>
      </c>
      <c r="AM30" s="98">
        <v>2341900</v>
      </c>
      <c r="AN30" s="98">
        <v>2341900</v>
      </c>
      <c r="AO30" s="98">
        <v>2576100</v>
      </c>
      <c r="AP30" s="98">
        <v>2576100</v>
      </c>
      <c r="AQ30" s="98">
        <v>2576100</v>
      </c>
      <c r="AR30" s="98">
        <v>2576100</v>
      </c>
      <c r="AS30" s="98">
        <v>2833700</v>
      </c>
      <c r="AT30" s="98">
        <v>2833700</v>
      </c>
      <c r="AU30" s="98">
        <v>2833700</v>
      </c>
      <c r="AV30" s="98">
        <v>2833700</v>
      </c>
      <c r="AW30" s="98">
        <v>3117000</v>
      </c>
      <c r="AX30" s="98">
        <v>3117000</v>
      </c>
      <c r="AY30" s="98">
        <v>3117000</v>
      </c>
      <c r="AZ30" s="98">
        <v>3117000</v>
      </c>
      <c r="BA30" s="98">
        <v>3428700</v>
      </c>
      <c r="BB30" s="98">
        <v>3428700</v>
      </c>
      <c r="BC30" s="98">
        <v>3428700</v>
      </c>
      <c r="BD30" s="98">
        <v>3428700</v>
      </c>
      <c r="BE30" s="98">
        <v>3771600</v>
      </c>
      <c r="BF30" s="99"/>
      <c r="BG30" s="99"/>
      <c r="BH30" s="68"/>
      <c r="BI30" s="69"/>
      <c r="BJ30" s="69"/>
      <c r="BK30" s="69"/>
      <c r="BL30" s="70"/>
      <c r="BM30" s="83"/>
      <c r="BN30" s="83"/>
      <c r="BO30" s="83"/>
      <c r="BP30" s="83"/>
      <c r="BQ30" s="83"/>
      <c r="BR30" s="83"/>
      <c r="BS30" s="83"/>
      <c r="BT30" s="83"/>
      <c r="BU30" s="83"/>
      <c r="BV30" s="83"/>
      <c r="BW30" s="83"/>
      <c r="BX30" s="83"/>
      <c r="BY30" s="83"/>
      <c r="BZ30" s="83"/>
      <c r="CA30" s="83"/>
      <c r="CB30" s="83"/>
      <c r="CC30" s="83"/>
      <c r="CD30" s="83"/>
      <c r="CE30" s="83"/>
      <c r="CF30" s="83"/>
      <c r="CG30" s="83"/>
      <c r="CH30" s="83"/>
      <c r="CI30" s="83"/>
      <c r="CJ30" s="83"/>
      <c r="CK30" s="83"/>
      <c r="CL30" s="83"/>
      <c r="CM30" s="83"/>
      <c r="CN30" s="83"/>
      <c r="CO30" s="83"/>
      <c r="CP30" s="83"/>
      <c r="CQ30" s="83"/>
      <c r="CR30" s="83"/>
      <c r="CS30" s="83"/>
      <c r="CT30" s="83"/>
      <c r="CU30" s="83"/>
      <c r="CV30" s="83"/>
      <c r="CW30" s="83"/>
      <c r="CX30" s="83"/>
      <c r="CY30" s="83"/>
      <c r="CZ30" s="83"/>
      <c r="DA30" s="83"/>
      <c r="DB30" s="83"/>
      <c r="DC30" s="83"/>
      <c r="DD30" s="83"/>
      <c r="DE30" s="83"/>
      <c r="DF30" s="83"/>
      <c r="DG30" s="83"/>
      <c r="DH30" s="83"/>
      <c r="DI30" s="83"/>
      <c r="DJ30" s="83"/>
      <c r="DK30" s="83"/>
      <c r="DL30" s="83"/>
      <c r="DM30" s="83"/>
      <c r="DN30" s="83"/>
      <c r="DO30" s="83"/>
      <c r="DP30" s="83"/>
      <c r="DQ30" s="83"/>
      <c r="DR30" s="83"/>
      <c r="DS30" s="83"/>
      <c r="DT30" s="83"/>
      <c r="DU30" s="83"/>
      <c r="DV30" s="83"/>
      <c r="DW30" s="83"/>
      <c r="DX30" s="83"/>
      <c r="DY30" s="83"/>
      <c r="DZ30" s="83"/>
      <c r="EA30" s="83"/>
      <c r="EB30" s="83"/>
      <c r="EC30" s="83"/>
      <c r="ED30" s="83"/>
      <c r="EE30" s="83"/>
      <c r="EF30" s="83"/>
      <c r="EG30" s="83"/>
      <c r="EH30" s="83"/>
      <c r="EI30" s="83"/>
      <c r="EJ30" s="83"/>
      <c r="EK30" s="83"/>
      <c r="EL30" s="83"/>
      <c r="EM30" s="83"/>
      <c r="EN30" s="83"/>
      <c r="EO30" s="83"/>
      <c r="EP30" s="83"/>
      <c r="EQ30" s="83"/>
      <c r="ER30" s="83"/>
      <c r="ES30" s="83"/>
      <c r="ET30" s="83"/>
      <c r="EU30" s="83"/>
      <c r="EV30" s="83"/>
      <c r="EW30" s="83"/>
      <c r="EX30" s="83"/>
      <c r="EY30" s="83"/>
      <c r="EZ30" s="83"/>
      <c r="FA30" s="83"/>
      <c r="FB30" s="83"/>
      <c r="FC30" s="83"/>
      <c r="FD30" s="83"/>
      <c r="FE30" s="83"/>
      <c r="FF30" s="83"/>
      <c r="FG30" s="83"/>
      <c r="FH30" s="83"/>
      <c r="FI30" s="83"/>
      <c r="FJ30" s="83"/>
      <c r="FK30" s="83"/>
      <c r="FL30" s="83"/>
      <c r="FM30" s="83"/>
      <c r="FN30" s="83"/>
      <c r="FO30" s="83"/>
      <c r="FP30" s="83"/>
      <c r="FQ30" s="83"/>
      <c r="FR30" s="83"/>
      <c r="FS30" s="83"/>
      <c r="FT30" s="83"/>
      <c r="FU30" s="83"/>
      <c r="FV30" s="83"/>
      <c r="FW30" s="83"/>
      <c r="FX30" s="83"/>
      <c r="FY30" s="83"/>
      <c r="FZ30" s="83"/>
      <c r="GA30" s="83"/>
      <c r="GB30" s="83"/>
      <c r="GC30" s="83"/>
      <c r="GD30" s="83"/>
      <c r="GE30" s="83"/>
      <c r="GF30" s="83"/>
      <c r="GG30" s="83"/>
      <c r="GH30" s="83"/>
      <c r="GI30" s="83"/>
      <c r="GJ30" s="83"/>
      <c r="GK30" s="83"/>
      <c r="GL30" s="83"/>
      <c r="GM30" s="83"/>
      <c r="GN30" s="83"/>
      <c r="GO30" s="83"/>
      <c r="GP30" s="83"/>
      <c r="GQ30" s="83"/>
      <c r="GR30" s="83"/>
      <c r="GS30" s="83"/>
      <c r="GT30" s="83"/>
      <c r="GU30" s="83"/>
      <c r="GV30" s="83"/>
      <c r="GW30" s="83"/>
      <c r="GX30" s="83"/>
      <c r="GY30" s="83"/>
      <c r="GZ30" s="83"/>
      <c r="HA30" s="83"/>
      <c r="HB30" s="83"/>
      <c r="HC30" s="83"/>
      <c r="HD30" s="83"/>
      <c r="HE30" s="83"/>
      <c r="HF30" s="83"/>
      <c r="HG30" s="83"/>
      <c r="HH30" s="83"/>
      <c r="HI30" s="83"/>
      <c r="HJ30" s="83"/>
      <c r="HK30" s="83"/>
      <c r="HL30" s="83"/>
      <c r="HS30" s="100"/>
    </row>
    <row r="31" spans="3:227" ht="11.25" customHeight="1">
      <c r="C31" s="95"/>
      <c r="D31" s="73" t="s">
        <v>24</v>
      </c>
      <c r="E31" s="86"/>
      <c r="F31" s="96"/>
      <c r="G31" s="9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99"/>
      <c r="BG31" s="99"/>
      <c r="BH31" s="68"/>
      <c r="BI31" s="69"/>
      <c r="BJ31" s="69"/>
      <c r="BK31" s="69"/>
      <c r="BL31" s="70"/>
      <c r="BM31" s="83"/>
      <c r="BN31" s="83"/>
      <c r="BO31" s="83"/>
      <c r="BP31" s="83"/>
      <c r="BQ31" s="83"/>
      <c r="BR31" s="83"/>
      <c r="BS31" s="83"/>
      <c r="BT31" s="83"/>
      <c r="BU31" s="83"/>
      <c r="BV31" s="83"/>
      <c r="BW31" s="83"/>
      <c r="BX31" s="83"/>
      <c r="BY31" s="83"/>
      <c r="BZ31" s="83"/>
      <c r="CA31" s="83"/>
      <c r="CB31" s="83"/>
      <c r="CC31" s="83"/>
      <c r="CD31" s="83"/>
      <c r="CE31" s="83"/>
      <c r="CF31" s="83"/>
      <c r="CG31" s="83"/>
      <c r="CH31" s="83"/>
      <c r="CI31" s="83"/>
      <c r="CJ31" s="83"/>
      <c r="CK31" s="83"/>
      <c r="CL31" s="83"/>
      <c r="CM31" s="83"/>
      <c r="CN31" s="83"/>
      <c r="CO31" s="83"/>
      <c r="CP31" s="83"/>
      <c r="CQ31" s="83"/>
      <c r="CR31" s="83"/>
      <c r="CS31" s="83"/>
      <c r="CT31" s="83"/>
      <c r="CU31" s="83"/>
      <c r="CV31" s="83"/>
      <c r="CW31" s="83"/>
      <c r="CX31" s="83"/>
      <c r="CY31" s="83"/>
      <c r="CZ31" s="83"/>
      <c r="DA31" s="83"/>
      <c r="DB31" s="83"/>
      <c r="DC31" s="83"/>
      <c r="DD31" s="83"/>
      <c r="DE31" s="83"/>
      <c r="DF31" s="83"/>
      <c r="DG31" s="83"/>
      <c r="DH31" s="83"/>
      <c r="DI31" s="83"/>
      <c r="DJ31" s="83"/>
      <c r="DK31" s="83"/>
      <c r="DL31" s="83"/>
      <c r="DM31" s="83"/>
      <c r="DN31" s="83"/>
      <c r="DO31" s="83"/>
      <c r="DP31" s="83"/>
      <c r="DQ31" s="83"/>
      <c r="DR31" s="83"/>
      <c r="DS31" s="83"/>
      <c r="DT31" s="83"/>
      <c r="DU31" s="83"/>
      <c r="DV31" s="83"/>
      <c r="DW31" s="83"/>
      <c r="DX31" s="83"/>
      <c r="DY31" s="83"/>
      <c r="DZ31" s="83"/>
      <c r="EA31" s="83"/>
      <c r="EB31" s="83"/>
      <c r="EC31" s="83"/>
      <c r="ED31" s="83"/>
      <c r="EE31" s="83"/>
      <c r="EF31" s="83"/>
      <c r="EG31" s="83"/>
      <c r="EH31" s="83"/>
      <c r="EI31" s="83"/>
      <c r="EJ31" s="83"/>
      <c r="EK31" s="83"/>
      <c r="EL31" s="83"/>
      <c r="EM31" s="83"/>
      <c r="EN31" s="83"/>
      <c r="EO31" s="83"/>
      <c r="EP31" s="83"/>
      <c r="EQ31" s="83"/>
      <c r="ER31" s="83"/>
      <c r="ES31" s="83"/>
      <c r="ET31" s="83"/>
      <c r="EU31" s="83"/>
      <c r="EV31" s="83"/>
      <c r="EW31" s="83"/>
      <c r="EX31" s="83"/>
      <c r="EY31" s="83"/>
      <c r="EZ31" s="83"/>
      <c r="FA31" s="83"/>
      <c r="FB31" s="83"/>
      <c r="FC31" s="83"/>
      <c r="FD31" s="83"/>
      <c r="FE31" s="83"/>
      <c r="FF31" s="83"/>
      <c r="FG31" s="83"/>
      <c r="FH31" s="83"/>
      <c r="FI31" s="83"/>
      <c r="FJ31" s="83"/>
      <c r="FK31" s="83"/>
      <c r="FL31" s="83"/>
      <c r="FM31" s="83"/>
      <c r="FN31" s="83"/>
      <c r="FO31" s="83"/>
      <c r="FP31" s="83"/>
      <c r="FQ31" s="83"/>
      <c r="FR31" s="83"/>
      <c r="FS31" s="83"/>
      <c r="FT31" s="83"/>
      <c r="FU31" s="83"/>
      <c r="FV31" s="83"/>
      <c r="FW31" s="83"/>
      <c r="FX31" s="83"/>
      <c r="FY31" s="83"/>
      <c r="FZ31" s="83"/>
      <c r="GA31" s="83"/>
      <c r="GB31" s="83"/>
      <c r="GC31" s="83"/>
      <c r="GD31" s="83"/>
      <c r="GE31" s="83"/>
      <c r="GF31" s="83"/>
      <c r="GG31" s="83"/>
      <c r="GH31" s="83"/>
      <c r="GI31" s="83"/>
      <c r="GJ31" s="83"/>
      <c r="GK31" s="83"/>
      <c r="GL31" s="83"/>
      <c r="GM31" s="83"/>
      <c r="GN31" s="83"/>
      <c r="GO31" s="83"/>
      <c r="GP31" s="83"/>
      <c r="GQ31" s="83"/>
      <c r="GR31" s="83"/>
      <c r="GS31" s="83"/>
      <c r="GT31" s="83"/>
      <c r="GU31" s="83"/>
      <c r="GV31" s="83"/>
      <c r="GW31" s="83"/>
      <c r="GX31" s="83"/>
      <c r="GY31" s="83"/>
      <c r="GZ31" s="83"/>
      <c r="HA31" s="83"/>
      <c r="HB31" s="83"/>
      <c r="HC31" s="83"/>
      <c r="HD31" s="83"/>
      <c r="HE31" s="83"/>
      <c r="HF31" s="83"/>
      <c r="HG31" s="83"/>
      <c r="HH31" s="83"/>
      <c r="HI31" s="83"/>
      <c r="HJ31" s="83"/>
      <c r="HK31" s="83"/>
      <c r="HL31" s="83"/>
      <c r="HS31" s="100"/>
    </row>
    <row r="32" spans="3:227" ht="11.25" customHeight="1">
      <c r="C32" s="95"/>
      <c r="D32" s="107" t="s">
        <v>67</v>
      </c>
      <c r="E32" s="107"/>
      <c r="F32" s="108"/>
      <c r="G32" s="109">
        <v>0</v>
      </c>
      <c r="H32" s="110">
        <v>60000</v>
      </c>
      <c r="I32" s="110">
        <v>92300</v>
      </c>
      <c r="J32" s="110">
        <v>126100</v>
      </c>
      <c r="K32" s="110">
        <v>129200</v>
      </c>
      <c r="L32" s="110">
        <v>132500</v>
      </c>
      <c r="M32" s="110">
        <v>135800</v>
      </c>
      <c r="N32" s="110">
        <v>139200</v>
      </c>
      <c r="O32" s="110">
        <v>142600</v>
      </c>
      <c r="P32" s="110">
        <v>146200</v>
      </c>
      <c r="Q32" s="110">
        <v>149900</v>
      </c>
      <c r="R32" s="110">
        <v>153600</v>
      </c>
      <c r="S32" s="110">
        <v>157500</v>
      </c>
      <c r="T32" s="110">
        <v>161400</v>
      </c>
      <c r="U32" s="110">
        <v>165400</v>
      </c>
      <c r="V32" s="110">
        <v>169600</v>
      </c>
      <c r="W32" s="110">
        <v>173800</v>
      </c>
      <c r="X32" s="110">
        <v>178100</v>
      </c>
      <c r="Y32" s="110">
        <v>182600</v>
      </c>
      <c r="Z32" s="110">
        <v>187200</v>
      </c>
      <c r="AA32" s="110">
        <v>191800</v>
      </c>
      <c r="AB32" s="110">
        <v>196600</v>
      </c>
      <c r="AC32" s="110">
        <v>201500</v>
      </c>
      <c r="AD32" s="110">
        <v>206600</v>
      </c>
      <c r="AE32" s="110">
        <v>211800</v>
      </c>
      <c r="AF32" s="110">
        <v>217000</v>
      </c>
      <c r="AG32" s="110">
        <v>222500</v>
      </c>
      <c r="AH32" s="110">
        <v>228000</v>
      </c>
      <c r="AI32" s="110">
        <v>233700</v>
      </c>
      <c r="AJ32" s="110">
        <v>239600</v>
      </c>
      <c r="AK32" s="110">
        <v>245600</v>
      </c>
      <c r="AL32" s="110">
        <v>251700</v>
      </c>
      <c r="AM32" s="110">
        <v>258000</v>
      </c>
      <c r="AN32" s="110">
        <v>264500</v>
      </c>
      <c r="AO32" s="110">
        <v>271100</v>
      </c>
      <c r="AP32" s="110">
        <v>277800</v>
      </c>
      <c r="AQ32" s="110">
        <v>284800</v>
      </c>
      <c r="AR32" s="110">
        <v>291900</v>
      </c>
      <c r="AS32" s="110">
        <v>299200</v>
      </c>
      <c r="AT32" s="110">
        <v>306700</v>
      </c>
      <c r="AU32" s="110">
        <v>314300</v>
      </c>
      <c r="AV32" s="110">
        <v>322200</v>
      </c>
      <c r="AW32" s="110">
        <v>330300</v>
      </c>
      <c r="AX32" s="110">
        <v>338500</v>
      </c>
      <c r="AY32" s="110">
        <v>347000</v>
      </c>
      <c r="AZ32" s="110">
        <v>355700</v>
      </c>
      <c r="BA32" s="110">
        <v>364500</v>
      </c>
      <c r="BB32" s="110">
        <v>373700</v>
      </c>
      <c r="BC32" s="110">
        <v>383000</v>
      </c>
      <c r="BD32" s="110">
        <v>392600</v>
      </c>
      <c r="BE32" s="110">
        <v>402400</v>
      </c>
      <c r="BF32" s="99"/>
      <c r="BG32" s="99"/>
      <c r="BH32" s="68"/>
      <c r="BI32" s="69"/>
      <c r="BJ32" s="69"/>
      <c r="BK32" s="69"/>
      <c r="BL32" s="70"/>
      <c r="BM32" s="83"/>
      <c r="BN32" s="83"/>
      <c r="BO32" s="83"/>
      <c r="BP32" s="83"/>
      <c r="BQ32" s="83"/>
      <c r="BR32" s="83"/>
      <c r="BS32" s="83"/>
      <c r="BT32" s="83"/>
      <c r="BU32" s="83"/>
      <c r="BV32" s="83"/>
      <c r="BW32" s="83"/>
      <c r="BX32" s="83"/>
      <c r="BY32" s="83"/>
      <c r="BZ32" s="83"/>
      <c r="CA32" s="83"/>
      <c r="CB32" s="83"/>
      <c r="CC32" s="83"/>
      <c r="CD32" s="83"/>
      <c r="CE32" s="83"/>
      <c r="CF32" s="83"/>
      <c r="CG32" s="83"/>
      <c r="CH32" s="83"/>
      <c r="CI32" s="83"/>
      <c r="CJ32" s="83"/>
      <c r="CK32" s="83"/>
      <c r="CL32" s="83"/>
      <c r="CM32" s="83"/>
      <c r="CN32" s="83"/>
      <c r="CO32" s="83"/>
      <c r="CP32" s="83"/>
      <c r="CQ32" s="83"/>
      <c r="CR32" s="83"/>
      <c r="CS32" s="83"/>
      <c r="CT32" s="83"/>
      <c r="CU32" s="83"/>
      <c r="CV32" s="83"/>
      <c r="CW32" s="83"/>
      <c r="CX32" s="83"/>
      <c r="CY32" s="83"/>
      <c r="CZ32" s="83"/>
      <c r="DA32" s="83"/>
      <c r="DB32" s="83"/>
      <c r="DC32" s="83"/>
      <c r="DD32" s="83"/>
      <c r="DE32" s="83"/>
      <c r="DF32" s="83"/>
      <c r="DG32" s="83"/>
      <c r="DH32" s="83"/>
      <c r="DI32" s="83"/>
      <c r="DJ32" s="83"/>
      <c r="DK32" s="83"/>
      <c r="DL32" s="83"/>
      <c r="DM32" s="83"/>
      <c r="DN32" s="83"/>
      <c r="DO32" s="83"/>
      <c r="DP32" s="83"/>
      <c r="DQ32" s="83"/>
      <c r="DR32" s="83"/>
      <c r="DS32" s="83"/>
      <c r="DT32" s="83"/>
      <c r="DU32" s="83"/>
      <c r="DV32" s="83"/>
      <c r="DW32" s="83"/>
      <c r="DX32" s="83"/>
      <c r="DY32" s="83"/>
      <c r="DZ32" s="83"/>
      <c r="EA32" s="83"/>
      <c r="EB32" s="83"/>
      <c r="EC32" s="83"/>
      <c r="ED32" s="83"/>
      <c r="EE32" s="83"/>
      <c r="EF32" s="83"/>
      <c r="EG32" s="83"/>
      <c r="EH32" s="83"/>
      <c r="EI32" s="83"/>
      <c r="EJ32" s="83"/>
      <c r="EK32" s="83"/>
      <c r="EL32" s="83"/>
      <c r="EM32" s="83"/>
      <c r="EN32" s="83"/>
      <c r="EO32" s="83"/>
      <c r="EP32" s="83"/>
      <c r="EQ32" s="83"/>
      <c r="ER32" s="83"/>
      <c r="ES32" s="83"/>
      <c r="ET32" s="83"/>
      <c r="EU32" s="83"/>
      <c r="EV32" s="83"/>
      <c r="EW32" s="83"/>
      <c r="EX32" s="83"/>
      <c r="EY32" s="83"/>
      <c r="EZ32" s="83"/>
      <c r="FA32" s="83"/>
      <c r="FB32" s="83"/>
      <c r="FC32" s="83"/>
      <c r="FD32" s="83"/>
      <c r="FE32" s="83"/>
      <c r="FF32" s="83"/>
      <c r="FG32" s="83"/>
      <c r="FH32" s="83"/>
      <c r="FI32" s="83"/>
      <c r="FJ32" s="83"/>
      <c r="FK32" s="83"/>
      <c r="FL32" s="83"/>
      <c r="FM32" s="83"/>
      <c r="FN32" s="83"/>
      <c r="FO32" s="83"/>
      <c r="FP32" s="83"/>
      <c r="FQ32" s="83"/>
      <c r="FR32" s="83"/>
      <c r="FS32" s="83"/>
      <c r="FT32" s="83"/>
      <c r="FU32" s="83"/>
      <c r="FV32" s="83"/>
      <c r="FW32" s="83"/>
      <c r="FX32" s="83"/>
      <c r="FY32" s="83"/>
      <c r="FZ32" s="83"/>
      <c r="GA32" s="83"/>
      <c r="GB32" s="83"/>
      <c r="GC32" s="83"/>
      <c r="GD32" s="83"/>
      <c r="GE32" s="83"/>
      <c r="GF32" s="83"/>
      <c r="GG32" s="83"/>
      <c r="GH32" s="83"/>
      <c r="GI32" s="83"/>
      <c r="GJ32" s="83"/>
      <c r="GK32" s="83"/>
      <c r="GL32" s="83"/>
      <c r="GM32" s="83"/>
      <c r="GN32" s="83"/>
      <c r="GO32" s="83"/>
      <c r="GP32" s="83"/>
      <c r="GQ32" s="83"/>
      <c r="GR32" s="83"/>
      <c r="GS32" s="83"/>
      <c r="GT32" s="83"/>
      <c r="GU32" s="83"/>
      <c r="GV32" s="83"/>
      <c r="GW32" s="83"/>
      <c r="GX32" s="83"/>
      <c r="GY32" s="83"/>
      <c r="GZ32" s="83"/>
      <c r="HA32" s="83"/>
      <c r="HB32" s="83"/>
      <c r="HC32" s="83"/>
      <c r="HD32" s="83"/>
      <c r="HE32" s="83"/>
      <c r="HF32" s="83"/>
      <c r="HG32" s="83"/>
      <c r="HH32" s="83"/>
      <c r="HI32" s="83"/>
      <c r="HJ32" s="83"/>
      <c r="HK32" s="83"/>
      <c r="HL32" s="83"/>
      <c r="HS32" s="100"/>
    </row>
    <row r="33" spans="3:249" ht="11.25" customHeight="1">
      <c r="C33" s="95"/>
      <c r="D33" s="55" t="s">
        <v>68</v>
      </c>
      <c r="E33" s="55"/>
      <c r="F33" s="111"/>
      <c r="G33" s="112">
        <v>26008844.606699999</v>
      </c>
      <c r="H33" s="113">
        <v>24426000</v>
      </c>
      <c r="I33" s="113">
        <v>29845600</v>
      </c>
      <c r="J33" s="113">
        <v>34110600</v>
      </c>
      <c r="K33" s="113">
        <v>39683900</v>
      </c>
      <c r="L33" s="113">
        <v>40232500</v>
      </c>
      <c r="M33" s="113">
        <v>43203500</v>
      </c>
      <c r="N33" s="113">
        <v>43501500</v>
      </c>
      <c r="O33" s="113">
        <v>43792300</v>
      </c>
      <c r="P33" s="113">
        <v>44841100</v>
      </c>
      <c r="Q33" s="113">
        <v>46318300</v>
      </c>
      <c r="R33" s="113">
        <v>48437600</v>
      </c>
      <c r="S33" s="113">
        <v>49579400</v>
      </c>
      <c r="T33" s="113">
        <v>50102500</v>
      </c>
      <c r="U33" s="113">
        <v>51785400</v>
      </c>
      <c r="V33" s="113">
        <v>52939700</v>
      </c>
      <c r="W33" s="113">
        <v>55415400</v>
      </c>
      <c r="X33" s="113">
        <v>56607800</v>
      </c>
      <c r="Y33" s="113">
        <v>58471200</v>
      </c>
      <c r="Z33" s="113">
        <v>59050800</v>
      </c>
      <c r="AA33" s="113">
        <v>60400700</v>
      </c>
      <c r="AB33" s="113">
        <v>63076500</v>
      </c>
      <c r="AC33" s="113">
        <v>65695400</v>
      </c>
      <c r="AD33" s="113">
        <v>65939100</v>
      </c>
      <c r="AE33" s="113">
        <v>67110500</v>
      </c>
      <c r="AF33" s="113">
        <v>67512400</v>
      </c>
      <c r="AG33" s="113">
        <v>72787400</v>
      </c>
      <c r="AH33" s="113">
        <v>73217500</v>
      </c>
      <c r="AI33" s="113">
        <v>74276800</v>
      </c>
      <c r="AJ33" s="113">
        <v>74707400</v>
      </c>
      <c r="AK33" s="113">
        <v>77743200</v>
      </c>
      <c r="AL33" s="113">
        <v>80900300</v>
      </c>
      <c r="AM33" s="113">
        <v>82011100</v>
      </c>
      <c r="AN33" s="113">
        <v>82318200</v>
      </c>
      <c r="AO33" s="113">
        <v>85904900</v>
      </c>
      <c r="AP33" s="113">
        <v>87033500</v>
      </c>
      <c r="AQ33" s="113">
        <v>90500400</v>
      </c>
      <c r="AR33" s="113">
        <v>91814300</v>
      </c>
      <c r="AS33" s="113">
        <v>95373600</v>
      </c>
      <c r="AT33" s="113">
        <v>95891800</v>
      </c>
      <c r="AU33" s="113">
        <v>97069000</v>
      </c>
      <c r="AV33" s="113">
        <v>101839800</v>
      </c>
      <c r="AW33" s="113">
        <v>104915500</v>
      </c>
      <c r="AX33" s="113">
        <v>106132300</v>
      </c>
      <c r="AY33" s="113">
        <v>107665600</v>
      </c>
      <c r="AZ33" s="113">
        <v>108897700</v>
      </c>
      <c r="BA33" s="113">
        <v>116855900</v>
      </c>
      <c r="BB33" s="113">
        <v>117490900</v>
      </c>
      <c r="BC33" s="113">
        <v>118919000</v>
      </c>
      <c r="BD33" s="113">
        <v>120202600</v>
      </c>
      <c r="BE33" s="113">
        <v>125084800</v>
      </c>
      <c r="BF33" s="83"/>
      <c r="BG33" s="83"/>
      <c r="BH33" s="68">
        <v>0.13287284481792572</v>
      </c>
      <c r="BI33" s="69">
        <v>7.3687276194947415E-2</v>
      </c>
      <c r="BJ33" s="69">
        <v>5.680518981243754E-2</v>
      </c>
      <c r="BK33" s="69">
        <v>4.0730489457350139E-2</v>
      </c>
      <c r="BL33" s="70">
        <v>3.3895333695505014E-2</v>
      </c>
      <c r="BM33" s="83"/>
      <c r="BN33" s="83"/>
      <c r="BO33" s="83"/>
      <c r="BP33" s="83"/>
      <c r="BQ33" s="83"/>
      <c r="BR33" s="83"/>
      <c r="BS33" s="83"/>
      <c r="BT33" s="83"/>
      <c r="BU33" s="83"/>
      <c r="BV33" s="83"/>
      <c r="BW33" s="83"/>
      <c r="BX33" s="83"/>
      <c r="BY33" s="83"/>
      <c r="BZ33" s="83"/>
      <c r="CA33" s="83"/>
      <c r="CB33" s="83"/>
      <c r="CC33" s="83"/>
      <c r="CD33" s="83"/>
      <c r="CE33" s="83"/>
      <c r="CF33" s="83"/>
      <c r="CG33" s="83"/>
      <c r="CH33" s="83"/>
      <c r="CI33" s="83"/>
      <c r="CJ33" s="83"/>
      <c r="CK33" s="83"/>
      <c r="CL33" s="83"/>
      <c r="CM33" s="83"/>
      <c r="CN33" s="83"/>
      <c r="CO33" s="83"/>
      <c r="CP33" s="83"/>
      <c r="CQ33" s="83"/>
      <c r="CR33" s="83"/>
      <c r="CS33" s="83"/>
      <c r="CT33" s="83"/>
      <c r="CU33" s="83"/>
      <c r="CV33" s="83"/>
      <c r="CW33" s="83"/>
      <c r="CX33" s="83"/>
      <c r="CY33" s="83"/>
      <c r="CZ33" s="83"/>
      <c r="DA33" s="83"/>
      <c r="DB33" s="83"/>
      <c r="DC33" s="83"/>
      <c r="DD33" s="83"/>
      <c r="DE33" s="83"/>
      <c r="DF33" s="83"/>
      <c r="DG33" s="83"/>
      <c r="DH33" s="83"/>
      <c r="DI33" s="83"/>
      <c r="DJ33" s="83"/>
      <c r="DK33" s="83"/>
      <c r="DL33" s="83"/>
      <c r="DM33" s="83"/>
      <c r="DN33" s="83"/>
      <c r="DO33" s="83"/>
      <c r="DP33" s="83"/>
      <c r="DQ33" s="83"/>
      <c r="DR33" s="83"/>
      <c r="DS33" s="83"/>
      <c r="DT33" s="83"/>
      <c r="DU33" s="83"/>
      <c r="DV33" s="83"/>
      <c r="DW33" s="83"/>
      <c r="DX33" s="83"/>
      <c r="DY33" s="83"/>
      <c r="DZ33" s="83"/>
      <c r="EA33" s="83"/>
      <c r="EB33" s="83"/>
      <c r="EC33" s="83"/>
      <c r="ED33" s="83"/>
      <c r="EE33" s="83"/>
      <c r="EF33" s="83"/>
      <c r="EG33" s="83"/>
      <c r="EH33" s="83"/>
      <c r="EI33" s="83"/>
      <c r="EJ33" s="83"/>
      <c r="EK33" s="83"/>
      <c r="EL33" s="83"/>
      <c r="EM33" s="83"/>
      <c r="EN33" s="83"/>
      <c r="EO33" s="83"/>
      <c r="EP33" s="83"/>
      <c r="EQ33" s="83"/>
      <c r="ER33" s="83"/>
      <c r="ES33" s="83"/>
      <c r="ET33" s="83"/>
      <c r="EU33" s="83"/>
      <c r="EV33" s="83"/>
      <c r="EW33" s="83"/>
      <c r="EX33" s="83"/>
      <c r="EY33" s="83"/>
      <c r="EZ33" s="83"/>
      <c r="FA33" s="83"/>
      <c r="FB33" s="83"/>
      <c r="FC33" s="83"/>
      <c r="FD33" s="83"/>
      <c r="FE33" s="83"/>
      <c r="FF33" s="83"/>
      <c r="FG33" s="83"/>
      <c r="FH33" s="83"/>
      <c r="FI33" s="83"/>
      <c r="FJ33" s="83"/>
      <c r="FK33" s="83"/>
      <c r="FL33" s="83"/>
      <c r="FM33" s="83"/>
      <c r="FN33" s="83"/>
      <c r="FO33" s="83"/>
      <c r="FP33" s="83"/>
      <c r="FQ33" s="83"/>
      <c r="FR33" s="83"/>
      <c r="FS33" s="83"/>
      <c r="FT33" s="83"/>
      <c r="FU33" s="83"/>
      <c r="FV33" s="83"/>
      <c r="FW33" s="83"/>
      <c r="FX33" s="83"/>
      <c r="FY33" s="83"/>
      <c r="FZ33" s="83"/>
      <c r="GA33" s="83"/>
      <c r="GB33" s="83"/>
      <c r="GC33" s="83"/>
      <c r="GD33" s="83"/>
      <c r="GE33" s="83"/>
      <c r="GF33" s="83"/>
      <c r="GG33" s="83"/>
      <c r="GH33" s="83"/>
      <c r="GI33" s="83"/>
      <c r="GJ33" s="83"/>
      <c r="GK33" s="83"/>
      <c r="GL33" s="83"/>
      <c r="GM33" s="83"/>
      <c r="GN33" s="83"/>
      <c r="GO33" s="83"/>
      <c r="GP33" s="83"/>
      <c r="GQ33" s="83"/>
      <c r="GR33" s="83"/>
      <c r="GS33" s="83"/>
      <c r="GT33" s="83"/>
      <c r="GU33" s="83"/>
      <c r="GV33" s="83"/>
      <c r="GW33" s="83"/>
      <c r="GX33" s="83"/>
      <c r="GY33" s="83"/>
      <c r="GZ33" s="83"/>
      <c r="HA33" s="83"/>
      <c r="HB33" s="83"/>
      <c r="HC33" s="83"/>
      <c r="HD33" s="83"/>
      <c r="HE33" s="83"/>
      <c r="HF33" s="83"/>
      <c r="HG33" s="83"/>
      <c r="HH33" s="83"/>
      <c r="HI33" s="83"/>
      <c r="HJ33" s="83"/>
      <c r="HK33" s="83"/>
      <c r="HL33" s="83"/>
      <c r="HS33" s="100"/>
    </row>
    <row r="34" spans="3:249" ht="11.25" customHeight="1">
      <c r="C34" s="95"/>
      <c r="D34" s="114"/>
      <c r="E34" s="114"/>
      <c r="F34" s="101"/>
      <c r="G34" s="102"/>
      <c r="H34" s="115"/>
      <c r="I34" s="101"/>
      <c r="J34" s="101"/>
      <c r="K34" s="101"/>
      <c r="L34" s="116"/>
      <c r="M34" s="116"/>
      <c r="N34" s="116"/>
      <c r="O34" s="116"/>
      <c r="P34" s="116"/>
      <c r="Q34" s="116"/>
      <c r="R34" s="116"/>
      <c r="S34" s="116"/>
      <c r="T34" s="116"/>
      <c r="U34" s="116"/>
      <c r="V34" s="116"/>
      <c r="W34" s="116"/>
      <c r="X34" s="116"/>
      <c r="Y34" s="116"/>
      <c r="Z34" s="116"/>
      <c r="AA34" s="116"/>
      <c r="AB34" s="116"/>
      <c r="AC34" s="116"/>
      <c r="AD34" s="116"/>
      <c r="AE34" s="116"/>
      <c r="AF34" s="116"/>
      <c r="AG34" s="116"/>
      <c r="AH34" s="116"/>
      <c r="AI34" s="116"/>
      <c r="AJ34" s="116"/>
      <c r="AK34" s="116"/>
      <c r="AL34" s="116"/>
      <c r="AM34" s="116"/>
      <c r="AN34" s="116"/>
      <c r="AO34" s="116"/>
      <c r="AP34" s="116"/>
      <c r="AQ34" s="116"/>
      <c r="AR34" s="116"/>
      <c r="AS34" s="116"/>
      <c r="AT34" s="116"/>
      <c r="AU34" s="116"/>
      <c r="AV34" s="116"/>
      <c r="AW34" s="116"/>
      <c r="AX34" s="116"/>
      <c r="AY34" s="116"/>
      <c r="AZ34" s="116"/>
      <c r="BA34" s="116"/>
      <c r="BB34" s="116"/>
      <c r="BC34" s="116"/>
      <c r="BD34" s="116"/>
      <c r="BE34" s="116"/>
      <c r="BF34" s="83"/>
      <c r="BG34" s="83"/>
      <c r="BH34" s="117"/>
      <c r="BI34" s="118"/>
      <c r="BJ34" s="118"/>
      <c r="BK34" s="118"/>
      <c r="BL34" s="119"/>
      <c r="BM34" s="83"/>
      <c r="BN34" s="83"/>
      <c r="BO34" s="83"/>
      <c r="BP34" s="83"/>
      <c r="BQ34" s="83"/>
      <c r="BR34" s="83"/>
      <c r="BS34" s="83"/>
      <c r="BT34" s="83"/>
      <c r="BU34" s="83"/>
      <c r="BV34" s="83"/>
      <c r="BW34" s="83"/>
      <c r="BX34" s="83"/>
      <c r="BY34" s="83"/>
      <c r="BZ34" s="83"/>
      <c r="CA34" s="83"/>
      <c r="CB34" s="83"/>
      <c r="CC34" s="83"/>
      <c r="CD34" s="83"/>
      <c r="CE34" s="83"/>
      <c r="CF34" s="83"/>
      <c r="CG34" s="83"/>
      <c r="CH34" s="83"/>
      <c r="CI34" s="83"/>
      <c r="CJ34" s="83"/>
      <c r="CK34" s="83"/>
      <c r="CL34" s="83"/>
      <c r="CM34" s="83"/>
      <c r="CN34" s="83"/>
      <c r="CO34" s="83"/>
      <c r="CP34" s="83"/>
      <c r="CQ34" s="83"/>
      <c r="CR34" s="83"/>
      <c r="CS34" s="83"/>
      <c r="CT34" s="83"/>
      <c r="CU34" s="83"/>
      <c r="CV34" s="83"/>
      <c r="CW34" s="83"/>
      <c r="CX34" s="83"/>
      <c r="CY34" s="83"/>
      <c r="CZ34" s="83"/>
      <c r="DA34" s="83"/>
      <c r="DB34" s="83"/>
      <c r="DC34" s="83"/>
      <c r="DD34" s="83"/>
      <c r="DE34" s="83"/>
      <c r="DF34" s="83"/>
      <c r="DG34" s="83"/>
      <c r="DH34" s="83"/>
      <c r="DI34" s="83"/>
      <c r="DJ34" s="83"/>
      <c r="DK34" s="83"/>
      <c r="DL34" s="83"/>
      <c r="DM34" s="83"/>
      <c r="DN34" s="83"/>
      <c r="DO34" s="83"/>
      <c r="DP34" s="83"/>
      <c r="DQ34" s="83"/>
      <c r="DR34" s="83"/>
      <c r="DS34" s="83"/>
      <c r="DT34" s="83"/>
      <c r="DU34" s="83"/>
      <c r="DV34" s="83"/>
      <c r="DW34" s="83"/>
      <c r="DX34" s="83"/>
      <c r="DY34" s="83"/>
      <c r="DZ34" s="83"/>
      <c r="EA34" s="83"/>
      <c r="EB34" s="83"/>
      <c r="EC34" s="83"/>
      <c r="ED34" s="83"/>
      <c r="EE34" s="83"/>
      <c r="EF34" s="83"/>
      <c r="EG34" s="83"/>
      <c r="EH34" s="83"/>
      <c r="EI34" s="83"/>
      <c r="EJ34" s="83"/>
      <c r="EK34" s="83"/>
      <c r="EL34" s="83"/>
      <c r="EM34" s="83"/>
      <c r="EN34" s="83"/>
      <c r="EO34" s="83"/>
      <c r="EP34" s="83"/>
      <c r="EQ34" s="83"/>
      <c r="ER34" s="83"/>
      <c r="ES34" s="83"/>
      <c r="ET34" s="83"/>
      <c r="EU34" s="83"/>
      <c r="EV34" s="83"/>
      <c r="EW34" s="83"/>
      <c r="EX34" s="83"/>
      <c r="EY34" s="83"/>
      <c r="EZ34" s="83"/>
      <c r="FA34" s="83"/>
      <c r="FB34" s="83"/>
      <c r="FC34" s="83"/>
      <c r="FD34" s="83"/>
      <c r="FE34" s="83"/>
      <c r="FF34" s="83"/>
      <c r="FG34" s="83"/>
      <c r="FH34" s="83"/>
      <c r="FI34" s="83"/>
      <c r="FJ34" s="83"/>
      <c r="FK34" s="83"/>
      <c r="FL34" s="83"/>
      <c r="FM34" s="83"/>
      <c r="FN34" s="83"/>
      <c r="FO34" s="83"/>
      <c r="FP34" s="83"/>
      <c r="FQ34" s="83"/>
      <c r="FR34" s="83"/>
      <c r="FS34" s="83"/>
      <c r="FT34" s="83"/>
      <c r="FU34" s="83"/>
      <c r="FV34" s="83"/>
      <c r="FW34" s="83"/>
      <c r="FX34" s="83"/>
      <c r="FY34" s="83"/>
      <c r="FZ34" s="83"/>
      <c r="GA34" s="83"/>
      <c r="GB34" s="83"/>
      <c r="GC34" s="83"/>
      <c r="GD34" s="83"/>
      <c r="GE34" s="83"/>
      <c r="GF34" s="83"/>
      <c r="GG34" s="83"/>
      <c r="GH34" s="83"/>
      <c r="GI34" s="83"/>
      <c r="GJ34" s="83"/>
      <c r="GK34" s="83"/>
      <c r="GL34" s="83"/>
      <c r="GM34" s="83"/>
      <c r="GN34" s="83"/>
      <c r="GO34" s="83"/>
      <c r="GP34" s="83"/>
      <c r="GQ34" s="83"/>
      <c r="GR34" s="83"/>
      <c r="GS34" s="83"/>
      <c r="GT34" s="83"/>
      <c r="GU34" s="83"/>
      <c r="GV34" s="83"/>
      <c r="GW34" s="83"/>
      <c r="GX34" s="83"/>
      <c r="GY34" s="83"/>
      <c r="GZ34" s="83"/>
      <c r="HA34" s="83"/>
      <c r="HB34" s="83"/>
      <c r="HC34" s="83"/>
      <c r="HD34" s="83"/>
      <c r="HE34" s="83"/>
      <c r="HF34" s="83"/>
      <c r="HG34" s="83"/>
      <c r="HH34" s="83"/>
      <c r="HI34" s="83"/>
      <c r="HJ34" s="83"/>
      <c r="HK34" s="83"/>
      <c r="HL34" s="83"/>
      <c r="HS34" s="100"/>
    </row>
    <row r="35" spans="3:249" ht="11.25" customHeight="1">
      <c r="C35" s="95"/>
      <c r="D35" s="55" t="s">
        <v>69</v>
      </c>
      <c r="E35" s="55"/>
      <c r="F35" s="74"/>
      <c r="G35" s="120"/>
      <c r="H35" s="74"/>
      <c r="I35" s="121"/>
      <c r="J35" s="122"/>
      <c r="K35" s="122"/>
      <c r="L35" s="123"/>
      <c r="M35" s="123"/>
      <c r="N35" s="123"/>
      <c r="O35" s="123"/>
      <c r="P35" s="123"/>
      <c r="Q35" s="123"/>
      <c r="R35" s="123"/>
      <c r="S35" s="123"/>
      <c r="T35" s="123"/>
      <c r="U35" s="123"/>
      <c r="V35" s="123"/>
      <c r="W35" s="123"/>
      <c r="X35" s="123"/>
      <c r="Y35" s="123"/>
      <c r="Z35" s="123"/>
      <c r="AA35" s="123"/>
      <c r="AB35" s="123"/>
      <c r="AC35" s="123"/>
      <c r="AD35" s="123"/>
      <c r="AE35" s="123"/>
      <c r="AF35" s="123"/>
      <c r="AG35" s="123"/>
      <c r="AH35" s="123"/>
      <c r="AI35" s="123"/>
      <c r="AJ35" s="123"/>
      <c r="AK35" s="123"/>
      <c r="AL35" s="123"/>
      <c r="AM35" s="123"/>
      <c r="AN35" s="123"/>
      <c r="AO35" s="123"/>
      <c r="AP35" s="123"/>
      <c r="AQ35" s="123"/>
      <c r="AR35" s="123"/>
      <c r="AS35" s="123"/>
      <c r="AT35" s="123"/>
      <c r="AU35" s="123"/>
      <c r="AV35" s="123"/>
      <c r="AW35" s="123"/>
      <c r="AX35" s="123"/>
      <c r="AY35" s="123"/>
      <c r="AZ35" s="123"/>
      <c r="BA35" s="123"/>
      <c r="BB35" s="123"/>
      <c r="BC35" s="123"/>
      <c r="BD35" s="123"/>
      <c r="BE35" s="123"/>
      <c r="BH35" s="124"/>
      <c r="BI35" s="114"/>
      <c r="BJ35" s="114"/>
      <c r="BK35" s="114"/>
      <c r="BL35" s="125"/>
    </row>
    <row r="36" spans="3:249" ht="11.25" customHeight="1">
      <c r="C36" s="95"/>
      <c r="D36" s="73" t="s">
        <v>70</v>
      </c>
      <c r="E36" s="55"/>
      <c r="F36" s="74"/>
      <c r="G36" s="120">
        <v>6166561.0218000002</v>
      </c>
      <c r="H36" s="126">
        <v>7299000</v>
      </c>
      <c r="I36" s="126">
        <v>7481500</v>
      </c>
      <c r="J36" s="126">
        <v>7668600</v>
      </c>
      <c r="K36" s="126">
        <v>7860300</v>
      </c>
      <c r="L36" s="126">
        <v>8056800</v>
      </c>
      <c r="M36" s="126">
        <v>8321400</v>
      </c>
      <c r="N36" s="126">
        <v>8529400</v>
      </c>
      <c r="O36" s="126">
        <v>8742700</v>
      </c>
      <c r="P36" s="126">
        <v>8961200</v>
      </c>
      <c r="Q36" s="126">
        <v>9185200</v>
      </c>
      <c r="R36" s="126">
        <v>9488200</v>
      </c>
      <c r="S36" s="126">
        <v>9725400</v>
      </c>
      <c r="T36" s="126">
        <v>9968500</v>
      </c>
      <c r="U36" s="126">
        <v>10217700</v>
      </c>
      <c r="V36" s="126">
        <v>10473100</v>
      </c>
      <c r="W36" s="126">
        <v>10819900</v>
      </c>
      <c r="X36" s="126">
        <v>11090400</v>
      </c>
      <c r="Y36" s="126">
        <v>11367700</v>
      </c>
      <c r="Z36" s="126">
        <v>11651900</v>
      </c>
      <c r="AA36" s="126">
        <v>11943200</v>
      </c>
      <c r="AB36" s="126">
        <v>12340300</v>
      </c>
      <c r="AC36" s="126">
        <v>12648800</v>
      </c>
      <c r="AD36" s="126">
        <v>12965000</v>
      </c>
      <c r="AE36" s="126">
        <v>13289200</v>
      </c>
      <c r="AF36" s="126">
        <v>13621400</v>
      </c>
      <c r="AG36" s="126">
        <v>14076200</v>
      </c>
      <c r="AH36" s="126">
        <v>14428100</v>
      </c>
      <c r="AI36" s="126">
        <v>14788800</v>
      </c>
      <c r="AJ36" s="126">
        <v>15158600</v>
      </c>
      <c r="AK36" s="126">
        <v>15537500</v>
      </c>
      <c r="AL36" s="126">
        <v>16058500</v>
      </c>
      <c r="AM36" s="126">
        <v>16459900</v>
      </c>
      <c r="AN36" s="126">
        <v>16871400</v>
      </c>
      <c r="AO36" s="126">
        <v>17293200</v>
      </c>
      <c r="AP36" s="126">
        <v>17725600</v>
      </c>
      <c r="AQ36" s="126">
        <v>18322400</v>
      </c>
      <c r="AR36" s="126">
        <v>18780500</v>
      </c>
      <c r="AS36" s="126">
        <v>19250000</v>
      </c>
      <c r="AT36" s="126">
        <v>19731200</v>
      </c>
      <c r="AU36" s="126">
        <v>20224500</v>
      </c>
      <c r="AV36" s="126">
        <v>20908300</v>
      </c>
      <c r="AW36" s="126">
        <v>21431100</v>
      </c>
      <c r="AX36" s="126">
        <v>21966800</v>
      </c>
      <c r="AY36" s="126">
        <v>22516000</v>
      </c>
      <c r="AZ36" s="126">
        <v>23078900</v>
      </c>
      <c r="BA36" s="126">
        <v>23862600</v>
      </c>
      <c r="BB36" s="126">
        <v>24459100</v>
      </c>
      <c r="BC36" s="126">
        <v>25070600</v>
      </c>
      <c r="BD36" s="126">
        <v>25697400</v>
      </c>
      <c r="BE36" s="126">
        <v>26339800</v>
      </c>
      <c r="BH36" s="124"/>
      <c r="BI36" s="114"/>
      <c r="BJ36" s="114"/>
      <c r="BK36" s="114"/>
      <c r="BL36" s="125"/>
    </row>
    <row r="37" spans="3:249" ht="11.25" customHeight="1">
      <c r="C37" s="95"/>
      <c r="D37" s="73" t="s">
        <v>54</v>
      </c>
      <c r="E37" s="73"/>
      <c r="F37" s="122"/>
      <c r="G37" s="97"/>
      <c r="H37" s="127"/>
      <c r="I37" s="128"/>
      <c r="J37" s="127"/>
      <c r="K37" s="127"/>
      <c r="L37" s="129"/>
      <c r="M37" s="129"/>
      <c r="N37" s="129"/>
      <c r="O37" s="129"/>
      <c r="P37" s="129"/>
      <c r="Q37" s="129"/>
      <c r="R37" s="129"/>
      <c r="S37" s="129"/>
      <c r="T37" s="129"/>
      <c r="U37" s="129"/>
      <c r="V37" s="129"/>
      <c r="W37" s="129"/>
      <c r="X37" s="129"/>
      <c r="Y37" s="129"/>
      <c r="Z37" s="129"/>
      <c r="AA37" s="129"/>
      <c r="AB37" s="129"/>
      <c r="AC37" s="129"/>
      <c r="AD37" s="129"/>
      <c r="AE37" s="129"/>
      <c r="AF37" s="129"/>
      <c r="AG37" s="129"/>
      <c r="AH37" s="129"/>
      <c r="AI37" s="129"/>
      <c r="AJ37" s="129"/>
      <c r="AK37" s="129"/>
      <c r="AL37" s="129"/>
      <c r="AM37" s="129"/>
      <c r="AN37" s="129"/>
      <c r="AO37" s="129"/>
      <c r="AP37" s="129"/>
      <c r="AQ37" s="129"/>
      <c r="AR37" s="129"/>
      <c r="AS37" s="129"/>
      <c r="AT37" s="129"/>
      <c r="AU37" s="129"/>
      <c r="AV37" s="129"/>
      <c r="AW37" s="129"/>
      <c r="AX37" s="129"/>
      <c r="AY37" s="129"/>
      <c r="AZ37" s="129"/>
      <c r="BA37" s="129"/>
      <c r="BB37" s="129"/>
      <c r="BC37" s="129"/>
      <c r="BD37" s="129"/>
      <c r="BE37" s="129"/>
      <c r="BH37" s="124"/>
      <c r="BI37" s="114"/>
      <c r="BJ37" s="114"/>
      <c r="BK37" s="114"/>
      <c r="BL37" s="125"/>
    </row>
    <row r="38" spans="3:249" ht="11.25" customHeight="1">
      <c r="C38" s="95"/>
      <c r="D38" s="89" t="s">
        <v>71</v>
      </c>
      <c r="E38" s="73"/>
      <c r="F38" s="122"/>
      <c r="G38" s="97"/>
      <c r="H38" s="127">
        <v>2208100</v>
      </c>
      <c r="I38" s="127">
        <v>2263300</v>
      </c>
      <c r="J38" s="127">
        <v>2319900</v>
      </c>
      <c r="K38" s="127">
        <v>2377900</v>
      </c>
      <c r="L38" s="127">
        <v>2437300</v>
      </c>
      <c r="M38" s="127">
        <v>2498200</v>
      </c>
      <c r="N38" s="127">
        <v>2560700</v>
      </c>
      <c r="O38" s="127">
        <v>2624700</v>
      </c>
      <c r="P38" s="127">
        <v>2690300</v>
      </c>
      <c r="Q38" s="127">
        <v>2757600</v>
      </c>
      <c r="R38" s="127">
        <v>2826500</v>
      </c>
      <c r="S38" s="127">
        <v>2897200</v>
      </c>
      <c r="T38" s="127">
        <v>2969600</v>
      </c>
      <c r="U38" s="127">
        <v>3043900</v>
      </c>
      <c r="V38" s="127">
        <v>3120000</v>
      </c>
      <c r="W38" s="127">
        <v>3198000</v>
      </c>
      <c r="X38" s="127">
        <v>3277900</v>
      </c>
      <c r="Y38" s="127">
        <v>3359900</v>
      </c>
      <c r="Z38" s="127">
        <v>3443900</v>
      </c>
      <c r="AA38" s="127">
        <v>3530000</v>
      </c>
      <c r="AB38" s="127">
        <v>3618200</v>
      </c>
      <c r="AC38" s="127">
        <v>3708700</v>
      </c>
      <c r="AD38" s="127">
        <v>3801400</v>
      </c>
      <c r="AE38" s="127">
        <v>3896400</v>
      </c>
      <c r="AF38" s="127">
        <v>3993800</v>
      </c>
      <c r="AG38" s="127">
        <v>4093700</v>
      </c>
      <c r="AH38" s="127">
        <v>4196000</v>
      </c>
      <c r="AI38" s="127">
        <v>4300900</v>
      </c>
      <c r="AJ38" s="127">
        <v>4408400</v>
      </c>
      <c r="AK38" s="127">
        <v>4518600</v>
      </c>
      <c r="AL38" s="127">
        <v>4631600</v>
      </c>
      <c r="AM38" s="127">
        <v>4747400</v>
      </c>
      <c r="AN38" s="127">
        <v>4866100</v>
      </c>
      <c r="AO38" s="127">
        <v>4987700</v>
      </c>
      <c r="AP38" s="127">
        <v>5112400</v>
      </c>
      <c r="AQ38" s="127">
        <v>5240200</v>
      </c>
      <c r="AR38" s="127">
        <v>5371200</v>
      </c>
      <c r="AS38" s="127">
        <v>5505500</v>
      </c>
      <c r="AT38" s="127">
        <v>5643200</v>
      </c>
      <c r="AU38" s="127">
        <v>5784200</v>
      </c>
      <c r="AV38" s="127">
        <v>5928800</v>
      </c>
      <c r="AW38" s="127">
        <v>6077100</v>
      </c>
      <c r="AX38" s="127">
        <v>6229000</v>
      </c>
      <c r="AY38" s="127">
        <v>6384700</v>
      </c>
      <c r="AZ38" s="127">
        <v>6544300</v>
      </c>
      <c r="BA38" s="127">
        <v>6707900</v>
      </c>
      <c r="BB38" s="127">
        <v>6875600</v>
      </c>
      <c r="BC38" s="127">
        <v>7047500</v>
      </c>
      <c r="BD38" s="127">
        <v>7223700</v>
      </c>
      <c r="BE38" s="127">
        <v>7404300</v>
      </c>
      <c r="BH38" s="124"/>
      <c r="BI38" s="114"/>
      <c r="BJ38" s="114"/>
      <c r="BK38" s="114"/>
      <c r="BL38" s="125"/>
    </row>
    <row r="39" spans="3:249" ht="11.25" customHeight="1">
      <c r="C39" s="95"/>
      <c r="D39" s="89" t="s">
        <v>72</v>
      </c>
      <c r="E39" s="73"/>
      <c r="F39" s="122"/>
      <c r="G39" s="97"/>
      <c r="H39" s="127">
        <v>197200</v>
      </c>
      <c r="I39" s="127">
        <v>202100</v>
      </c>
      <c r="J39" s="127">
        <v>207200</v>
      </c>
      <c r="K39" s="127">
        <v>212400</v>
      </c>
      <c r="L39" s="127">
        <v>217700</v>
      </c>
      <c r="M39" s="127">
        <v>223100</v>
      </c>
      <c r="N39" s="127">
        <v>228700</v>
      </c>
      <c r="O39" s="127">
        <v>234400</v>
      </c>
      <c r="P39" s="127">
        <v>240300</v>
      </c>
      <c r="Q39" s="127">
        <v>246300</v>
      </c>
      <c r="R39" s="127">
        <v>252400</v>
      </c>
      <c r="S39" s="127">
        <v>258800</v>
      </c>
      <c r="T39" s="127">
        <v>265200</v>
      </c>
      <c r="U39" s="127">
        <v>271900</v>
      </c>
      <c r="V39" s="127">
        <v>278700</v>
      </c>
      <c r="W39" s="127">
        <v>285600</v>
      </c>
      <c r="X39" s="127">
        <v>292800</v>
      </c>
      <c r="Y39" s="127">
        <v>300100</v>
      </c>
      <c r="Z39" s="127">
        <v>307600</v>
      </c>
      <c r="AA39" s="127">
        <v>315300</v>
      </c>
      <c r="AB39" s="127">
        <v>323200</v>
      </c>
      <c r="AC39" s="127">
        <v>331200</v>
      </c>
      <c r="AD39" s="127">
        <v>339500</v>
      </c>
      <c r="AE39" s="127">
        <v>348000</v>
      </c>
      <c r="AF39" s="127">
        <v>356700</v>
      </c>
      <c r="AG39" s="127">
        <v>365600</v>
      </c>
      <c r="AH39" s="127">
        <v>374800</v>
      </c>
      <c r="AI39" s="127">
        <v>384100</v>
      </c>
      <c r="AJ39" s="127">
        <v>393700</v>
      </c>
      <c r="AK39" s="127">
        <v>403600</v>
      </c>
      <c r="AL39" s="127">
        <v>413700</v>
      </c>
      <c r="AM39" s="127">
        <v>424000</v>
      </c>
      <c r="AN39" s="127">
        <v>434600</v>
      </c>
      <c r="AO39" s="127">
        <v>445500</v>
      </c>
      <c r="AP39" s="127">
        <v>456600</v>
      </c>
      <c r="AQ39" s="127">
        <v>468000</v>
      </c>
      <c r="AR39" s="127">
        <v>479700</v>
      </c>
      <c r="AS39" s="127">
        <v>491700</v>
      </c>
      <c r="AT39" s="127">
        <v>504000</v>
      </c>
      <c r="AU39" s="127">
        <v>516600</v>
      </c>
      <c r="AV39" s="127">
        <v>529500</v>
      </c>
      <c r="AW39" s="127">
        <v>542800</v>
      </c>
      <c r="AX39" s="127">
        <v>556300</v>
      </c>
      <c r="AY39" s="127">
        <v>570200</v>
      </c>
      <c r="AZ39" s="127">
        <v>584500</v>
      </c>
      <c r="BA39" s="127">
        <v>599100</v>
      </c>
      <c r="BB39" s="127">
        <v>614100</v>
      </c>
      <c r="BC39" s="127">
        <v>629400</v>
      </c>
      <c r="BD39" s="127">
        <v>645200</v>
      </c>
      <c r="BE39" s="127">
        <v>661300</v>
      </c>
      <c r="BH39" s="124"/>
      <c r="BI39" s="114"/>
      <c r="BJ39" s="114"/>
      <c r="BK39" s="114"/>
      <c r="BL39" s="125"/>
    </row>
    <row r="40" spans="3:249" ht="11.25" customHeight="1">
      <c r="C40" s="95"/>
      <c r="D40" s="89" t="s">
        <v>73</v>
      </c>
      <c r="E40" s="73"/>
      <c r="F40" s="122"/>
      <c r="G40" s="97"/>
      <c r="H40" s="127">
        <v>51300</v>
      </c>
      <c r="I40" s="127">
        <v>52500</v>
      </c>
      <c r="J40" s="127">
        <v>53800</v>
      </c>
      <c r="K40" s="127">
        <v>55200</v>
      </c>
      <c r="L40" s="127">
        <v>56600</v>
      </c>
      <c r="M40" s="127">
        <v>58000</v>
      </c>
      <c r="N40" s="127">
        <v>59400</v>
      </c>
      <c r="O40" s="127">
        <v>60900</v>
      </c>
      <c r="P40" s="127">
        <v>62400</v>
      </c>
      <c r="Q40" s="127">
        <v>64000</v>
      </c>
      <c r="R40" s="127">
        <v>65600</v>
      </c>
      <c r="S40" s="127">
        <v>67200</v>
      </c>
      <c r="T40" s="127">
        <v>68900</v>
      </c>
      <c r="U40" s="127">
        <v>70600</v>
      </c>
      <c r="V40" s="127">
        <v>72400</v>
      </c>
      <c r="W40" s="127">
        <v>74200</v>
      </c>
      <c r="X40" s="127">
        <v>76100</v>
      </c>
      <c r="Y40" s="127">
        <v>78000</v>
      </c>
      <c r="Z40" s="127">
        <v>79900</v>
      </c>
      <c r="AA40" s="127">
        <v>81900</v>
      </c>
      <c r="AB40" s="127">
        <v>84000</v>
      </c>
      <c r="AC40" s="127">
        <v>86100</v>
      </c>
      <c r="AD40" s="127">
        <v>88200</v>
      </c>
      <c r="AE40" s="127">
        <v>90400</v>
      </c>
      <c r="AF40" s="127">
        <v>92700</v>
      </c>
      <c r="AG40" s="127">
        <v>95000</v>
      </c>
      <c r="AH40" s="127">
        <v>97400</v>
      </c>
      <c r="AI40" s="127">
        <v>99800</v>
      </c>
      <c r="AJ40" s="127">
        <v>102300</v>
      </c>
      <c r="AK40" s="127">
        <v>104900</v>
      </c>
      <c r="AL40" s="127">
        <v>107500</v>
      </c>
      <c r="AM40" s="127">
        <v>110200</v>
      </c>
      <c r="AN40" s="127">
        <v>112900</v>
      </c>
      <c r="AO40" s="127">
        <v>115800</v>
      </c>
      <c r="AP40" s="127">
        <v>118700</v>
      </c>
      <c r="AQ40" s="127">
        <v>121600</v>
      </c>
      <c r="AR40" s="127">
        <v>124700</v>
      </c>
      <c r="AS40" s="127">
        <v>127800</v>
      </c>
      <c r="AT40" s="127">
        <v>131000</v>
      </c>
      <c r="AU40" s="127">
        <v>134300</v>
      </c>
      <c r="AV40" s="127">
        <v>137600</v>
      </c>
      <c r="AW40" s="127">
        <v>141000</v>
      </c>
      <c r="AX40" s="127">
        <v>144600</v>
      </c>
      <c r="AY40" s="127">
        <v>148200</v>
      </c>
      <c r="AZ40" s="127">
        <v>151900</v>
      </c>
      <c r="BA40" s="127">
        <v>155700</v>
      </c>
      <c r="BB40" s="127">
        <v>159600</v>
      </c>
      <c r="BC40" s="127">
        <v>163600</v>
      </c>
      <c r="BD40" s="127">
        <v>167700</v>
      </c>
      <c r="BE40" s="127">
        <v>171900</v>
      </c>
      <c r="BH40" s="124"/>
      <c r="BI40" s="114"/>
      <c r="BJ40" s="114"/>
      <c r="BK40" s="114"/>
      <c r="BL40" s="125"/>
    </row>
    <row r="41" spans="3:249" ht="11.25" customHeight="1">
      <c r="C41" s="95"/>
      <c r="D41" s="89" t="s">
        <v>74</v>
      </c>
      <c r="E41" s="73"/>
      <c r="F41" s="122"/>
      <c r="G41" s="97"/>
      <c r="H41" s="98">
        <v>-169000</v>
      </c>
      <c r="I41" s="98">
        <v>200</v>
      </c>
      <c r="J41" s="98">
        <v>200</v>
      </c>
      <c r="K41" s="98">
        <v>200</v>
      </c>
      <c r="L41" s="98">
        <v>200</v>
      </c>
      <c r="M41" s="98">
        <v>200</v>
      </c>
      <c r="N41" s="98">
        <v>200</v>
      </c>
      <c r="O41" s="98">
        <v>200</v>
      </c>
      <c r="P41" s="98">
        <v>200</v>
      </c>
      <c r="Q41" s="98">
        <v>200</v>
      </c>
      <c r="R41" s="98">
        <v>200</v>
      </c>
      <c r="S41" s="98">
        <v>200</v>
      </c>
      <c r="T41" s="98">
        <v>200</v>
      </c>
      <c r="U41" s="98">
        <v>200</v>
      </c>
      <c r="V41" s="98">
        <v>200</v>
      </c>
      <c r="W41" s="98">
        <v>200</v>
      </c>
      <c r="X41" s="98">
        <v>200</v>
      </c>
      <c r="Y41" s="98">
        <v>200</v>
      </c>
      <c r="Z41" s="98">
        <v>200</v>
      </c>
      <c r="AA41" s="98">
        <v>200</v>
      </c>
      <c r="AB41" s="98">
        <v>300</v>
      </c>
      <c r="AC41" s="98">
        <v>300</v>
      </c>
      <c r="AD41" s="98">
        <v>300</v>
      </c>
      <c r="AE41" s="98">
        <v>300</v>
      </c>
      <c r="AF41" s="98">
        <v>300</v>
      </c>
      <c r="AG41" s="98">
        <v>300</v>
      </c>
      <c r="AH41" s="98">
        <v>300</v>
      </c>
      <c r="AI41" s="98">
        <v>300</v>
      </c>
      <c r="AJ41" s="98">
        <v>300</v>
      </c>
      <c r="AK41" s="98">
        <v>300</v>
      </c>
      <c r="AL41" s="98">
        <v>400</v>
      </c>
      <c r="AM41" s="98">
        <v>400</v>
      </c>
      <c r="AN41" s="98">
        <v>400</v>
      </c>
      <c r="AO41" s="98">
        <v>400</v>
      </c>
      <c r="AP41" s="98">
        <v>400</v>
      </c>
      <c r="AQ41" s="98">
        <v>400</v>
      </c>
      <c r="AR41" s="98">
        <v>400</v>
      </c>
      <c r="AS41" s="98">
        <v>400</v>
      </c>
      <c r="AT41" s="98">
        <v>400</v>
      </c>
      <c r="AU41" s="98">
        <v>400</v>
      </c>
      <c r="AV41" s="98">
        <v>500</v>
      </c>
      <c r="AW41" s="98">
        <v>500</v>
      </c>
      <c r="AX41" s="98">
        <v>500</v>
      </c>
      <c r="AY41" s="98">
        <v>500</v>
      </c>
      <c r="AZ41" s="98">
        <v>500</v>
      </c>
      <c r="BA41" s="98">
        <v>500</v>
      </c>
      <c r="BB41" s="98">
        <v>500</v>
      </c>
      <c r="BC41" s="98">
        <v>500</v>
      </c>
      <c r="BD41" s="98">
        <v>500</v>
      </c>
      <c r="BE41" s="98">
        <v>500</v>
      </c>
      <c r="BH41" s="124"/>
      <c r="BI41" s="114"/>
      <c r="BJ41" s="114"/>
      <c r="BK41" s="114"/>
      <c r="BL41" s="125"/>
    </row>
    <row r="42" spans="3:249" ht="11.25" customHeight="1">
      <c r="C42" s="95"/>
      <c r="D42" s="89" t="s">
        <v>75</v>
      </c>
      <c r="E42" s="73"/>
      <c r="F42" s="122"/>
      <c r="G42" s="97"/>
      <c r="H42" s="87">
        <v>116400</v>
      </c>
      <c r="I42" s="87">
        <v>145700</v>
      </c>
      <c r="J42" s="87">
        <v>147900</v>
      </c>
      <c r="K42" s="87">
        <v>181300</v>
      </c>
      <c r="L42" s="87">
        <v>183700</v>
      </c>
      <c r="M42" s="87">
        <v>207900</v>
      </c>
      <c r="N42" s="87">
        <v>210500</v>
      </c>
      <c r="O42" s="87">
        <v>213200</v>
      </c>
      <c r="P42" s="87">
        <v>215900</v>
      </c>
      <c r="Q42" s="87">
        <v>242700</v>
      </c>
      <c r="R42" s="87">
        <v>245600</v>
      </c>
      <c r="S42" s="87">
        <v>248600</v>
      </c>
      <c r="T42" s="87">
        <v>251500</v>
      </c>
      <c r="U42" s="87">
        <v>281300</v>
      </c>
      <c r="V42" s="87">
        <v>284500</v>
      </c>
      <c r="W42" s="87">
        <v>287800</v>
      </c>
      <c r="X42" s="87">
        <v>291100</v>
      </c>
      <c r="Y42" s="87">
        <v>324000</v>
      </c>
      <c r="Z42" s="87">
        <v>327600</v>
      </c>
      <c r="AA42" s="87">
        <v>331200</v>
      </c>
      <c r="AB42" s="87">
        <v>334900</v>
      </c>
      <c r="AC42" s="87">
        <v>371400</v>
      </c>
      <c r="AD42" s="87">
        <v>375400</v>
      </c>
      <c r="AE42" s="87">
        <v>379400</v>
      </c>
      <c r="AF42" s="87">
        <v>383500</v>
      </c>
      <c r="AG42" s="87">
        <v>424000</v>
      </c>
      <c r="AH42" s="87">
        <v>428400</v>
      </c>
      <c r="AI42" s="87">
        <v>432800</v>
      </c>
      <c r="AJ42" s="87">
        <v>437300</v>
      </c>
      <c r="AK42" s="87">
        <v>482200</v>
      </c>
      <c r="AL42" s="87">
        <v>487100</v>
      </c>
      <c r="AM42" s="87">
        <v>492100</v>
      </c>
      <c r="AN42" s="87">
        <v>497100</v>
      </c>
      <c r="AO42" s="87">
        <v>546800</v>
      </c>
      <c r="AP42" s="87">
        <v>552200</v>
      </c>
      <c r="AQ42" s="87">
        <v>557700</v>
      </c>
      <c r="AR42" s="87">
        <v>563200</v>
      </c>
      <c r="AS42" s="87">
        <v>618400</v>
      </c>
      <c r="AT42" s="87">
        <v>624400</v>
      </c>
      <c r="AU42" s="87">
        <v>630500</v>
      </c>
      <c r="AV42" s="87">
        <v>636600</v>
      </c>
      <c r="AW42" s="87">
        <v>697700</v>
      </c>
      <c r="AX42" s="87">
        <v>704400</v>
      </c>
      <c r="AY42" s="87">
        <v>711200</v>
      </c>
      <c r="AZ42" s="87">
        <v>718000</v>
      </c>
      <c r="BA42" s="87">
        <v>785700</v>
      </c>
      <c r="BB42" s="87">
        <v>793100</v>
      </c>
      <c r="BC42" s="87">
        <v>800600</v>
      </c>
      <c r="BD42" s="87">
        <v>808100</v>
      </c>
      <c r="BE42" s="87">
        <v>883200</v>
      </c>
      <c r="BH42" s="124"/>
      <c r="BI42" s="114"/>
      <c r="BJ42" s="114"/>
      <c r="BK42" s="114"/>
      <c r="BL42" s="125"/>
    </row>
    <row r="43" spans="3:249" ht="11.25" customHeight="1">
      <c r="C43" s="95"/>
      <c r="D43" s="89" t="s">
        <v>76</v>
      </c>
      <c r="E43" s="73"/>
      <c r="F43" s="122"/>
      <c r="G43" s="97"/>
      <c r="H43" s="87">
        <v>0</v>
      </c>
      <c r="I43" s="87">
        <v>0</v>
      </c>
      <c r="J43" s="87">
        <v>0</v>
      </c>
      <c r="K43" s="87">
        <v>27100</v>
      </c>
      <c r="L43" s="87">
        <v>27800</v>
      </c>
      <c r="M43" s="87">
        <v>28500</v>
      </c>
      <c r="N43" s="87">
        <v>29200</v>
      </c>
      <c r="O43" s="87">
        <v>30000</v>
      </c>
      <c r="P43" s="87">
        <v>30700</v>
      </c>
      <c r="Q43" s="87">
        <v>31500</v>
      </c>
      <c r="R43" s="87">
        <v>32300</v>
      </c>
      <c r="S43" s="87">
        <v>33100</v>
      </c>
      <c r="T43" s="87">
        <v>33900</v>
      </c>
      <c r="U43" s="87">
        <v>34700</v>
      </c>
      <c r="V43" s="87">
        <v>35600</v>
      </c>
      <c r="W43" s="87">
        <v>36500</v>
      </c>
      <c r="X43" s="87">
        <v>37400</v>
      </c>
      <c r="Y43" s="87">
        <v>38300</v>
      </c>
      <c r="Z43" s="87">
        <v>39300</v>
      </c>
      <c r="AA43" s="87">
        <v>40300</v>
      </c>
      <c r="AB43" s="87">
        <v>41300</v>
      </c>
      <c r="AC43" s="87">
        <v>42300</v>
      </c>
      <c r="AD43" s="87">
        <v>43400</v>
      </c>
      <c r="AE43" s="87">
        <v>44500</v>
      </c>
      <c r="AF43" s="87">
        <v>45600</v>
      </c>
      <c r="AG43" s="87">
        <v>46700</v>
      </c>
      <c r="AH43" s="87">
        <v>47900</v>
      </c>
      <c r="AI43" s="87">
        <v>49100</v>
      </c>
      <c r="AJ43" s="87">
        <v>50300</v>
      </c>
      <c r="AK43" s="87">
        <v>51600</v>
      </c>
      <c r="AL43" s="87">
        <v>52900</v>
      </c>
      <c r="AM43" s="87">
        <v>54200</v>
      </c>
      <c r="AN43" s="87">
        <v>55500</v>
      </c>
      <c r="AO43" s="87">
        <v>56900</v>
      </c>
      <c r="AP43" s="87">
        <v>58300</v>
      </c>
      <c r="AQ43" s="87">
        <v>59800</v>
      </c>
      <c r="AR43" s="87">
        <v>61300</v>
      </c>
      <c r="AS43" s="87">
        <v>62800</v>
      </c>
      <c r="AT43" s="87">
        <v>64400</v>
      </c>
      <c r="AU43" s="87">
        <v>66000</v>
      </c>
      <c r="AV43" s="87">
        <v>67700</v>
      </c>
      <c r="AW43" s="87">
        <v>69400</v>
      </c>
      <c r="AX43" s="87">
        <v>71100</v>
      </c>
      <c r="AY43" s="87">
        <v>72900</v>
      </c>
      <c r="AZ43" s="87">
        <v>74700</v>
      </c>
      <c r="BA43" s="87">
        <v>76600</v>
      </c>
      <c r="BB43" s="87">
        <v>78500</v>
      </c>
      <c r="BC43" s="87">
        <v>80400</v>
      </c>
      <c r="BD43" s="87">
        <v>82400</v>
      </c>
      <c r="BE43" s="87">
        <v>84500</v>
      </c>
      <c r="BH43" s="124"/>
      <c r="BI43" s="114"/>
      <c r="BJ43" s="114"/>
      <c r="BK43" s="114"/>
      <c r="BL43" s="125"/>
    </row>
    <row r="44" spans="3:249" ht="11.25" customHeight="1">
      <c r="D44" s="88" t="s">
        <v>77</v>
      </c>
      <c r="E44" s="89"/>
      <c r="F44" s="130"/>
      <c r="G44" s="131">
        <v>2272862.2985</v>
      </c>
      <c r="H44" s="132">
        <v>2404000</v>
      </c>
      <c r="I44" s="132">
        <v>2663800</v>
      </c>
      <c r="J44" s="132">
        <v>2729000</v>
      </c>
      <c r="K44" s="132">
        <v>2854100</v>
      </c>
      <c r="L44" s="132">
        <v>2923300</v>
      </c>
      <c r="M44" s="132">
        <v>3015900</v>
      </c>
      <c r="N44" s="132">
        <v>3088700</v>
      </c>
      <c r="O44" s="132">
        <v>3163400</v>
      </c>
      <c r="P44" s="132">
        <v>3239800</v>
      </c>
      <c r="Q44" s="132">
        <v>3342300</v>
      </c>
      <c r="R44" s="132">
        <v>3422600</v>
      </c>
      <c r="S44" s="132">
        <v>3505100</v>
      </c>
      <c r="T44" s="132">
        <v>3589300</v>
      </c>
      <c r="U44" s="132">
        <v>3702600</v>
      </c>
      <c r="V44" s="132">
        <v>3791400</v>
      </c>
      <c r="W44" s="132">
        <v>3882300</v>
      </c>
      <c r="X44" s="132">
        <v>3975500</v>
      </c>
      <c r="Y44" s="132">
        <v>4100500</v>
      </c>
      <c r="Z44" s="132">
        <v>4198500</v>
      </c>
      <c r="AA44" s="132">
        <v>4298900</v>
      </c>
      <c r="AB44" s="132">
        <v>4401900</v>
      </c>
      <c r="AC44" s="132">
        <v>4540000</v>
      </c>
      <c r="AD44" s="132">
        <v>4648200</v>
      </c>
      <c r="AE44" s="132">
        <v>4759000</v>
      </c>
      <c r="AF44" s="132">
        <v>4872600</v>
      </c>
      <c r="AG44" s="132">
        <v>5025300</v>
      </c>
      <c r="AH44" s="132">
        <v>5144800</v>
      </c>
      <c r="AI44" s="132">
        <v>5267000</v>
      </c>
      <c r="AJ44" s="132">
        <v>5392300</v>
      </c>
      <c r="AK44" s="132">
        <v>5561200</v>
      </c>
      <c r="AL44" s="132">
        <v>5693200</v>
      </c>
      <c r="AM44" s="132">
        <v>5828300</v>
      </c>
      <c r="AN44" s="132">
        <v>5966600</v>
      </c>
      <c r="AO44" s="132">
        <v>6153100</v>
      </c>
      <c r="AP44" s="132">
        <v>6298600</v>
      </c>
      <c r="AQ44" s="132">
        <v>6447700</v>
      </c>
      <c r="AR44" s="132">
        <v>6600500</v>
      </c>
      <c r="AS44" s="132">
        <v>6806600</v>
      </c>
      <c r="AT44" s="132">
        <v>6967400</v>
      </c>
      <c r="AU44" s="132">
        <v>7132000</v>
      </c>
      <c r="AV44" s="132">
        <v>7300700</v>
      </c>
      <c r="AW44" s="132">
        <v>7528500</v>
      </c>
      <c r="AX44" s="132">
        <v>7705900</v>
      </c>
      <c r="AY44" s="132">
        <v>7887700</v>
      </c>
      <c r="AZ44" s="132">
        <v>8073900</v>
      </c>
      <c r="BA44" s="132">
        <v>8325500</v>
      </c>
      <c r="BB44" s="132">
        <v>8521400</v>
      </c>
      <c r="BC44" s="132">
        <v>8722000</v>
      </c>
      <c r="BD44" s="132">
        <v>8927600</v>
      </c>
      <c r="BE44" s="132">
        <v>9205700</v>
      </c>
      <c r="BF44" s="133"/>
      <c r="BG44" s="133"/>
      <c r="BH44" s="68">
        <v>5.0109846715786555E-2</v>
      </c>
      <c r="BI44" s="69">
        <v>3.7292453667353564E-2</v>
      </c>
      <c r="BJ44" s="69">
        <v>3.3078264920883615E-2</v>
      </c>
      <c r="BK44" s="69">
        <v>2.9342240097441685E-2</v>
      </c>
      <c r="BL44" s="70">
        <v>2.7780695528307975E-2</v>
      </c>
      <c r="BM44" s="133"/>
      <c r="BN44" s="133"/>
      <c r="BO44" s="133"/>
      <c r="BP44" s="133"/>
      <c r="BQ44" s="133"/>
      <c r="BR44" s="133"/>
      <c r="BS44" s="133"/>
      <c r="BT44" s="133"/>
      <c r="BU44" s="133"/>
      <c r="BV44" s="133"/>
      <c r="BW44" s="133"/>
      <c r="BX44" s="133"/>
      <c r="BY44" s="133"/>
      <c r="BZ44" s="133"/>
      <c r="CA44" s="133"/>
      <c r="CB44" s="133"/>
      <c r="CC44" s="133"/>
      <c r="CD44" s="133"/>
      <c r="CE44" s="133"/>
      <c r="CF44" s="133"/>
      <c r="CG44" s="133"/>
      <c r="CH44" s="133"/>
      <c r="CI44" s="133"/>
      <c r="CJ44" s="133"/>
      <c r="CK44" s="133"/>
      <c r="CL44" s="133"/>
      <c r="CM44" s="133"/>
      <c r="CN44" s="133"/>
      <c r="CO44" s="133"/>
      <c r="CP44" s="133"/>
      <c r="CQ44" s="133"/>
      <c r="CR44" s="133"/>
      <c r="CS44" s="133"/>
      <c r="CT44" s="133"/>
      <c r="CU44" s="133"/>
      <c r="CV44" s="133"/>
      <c r="CW44" s="133"/>
      <c r="CX44" s="133"/>
      <c r="CY44" s="133"/>
      <c r="CZ44" s="133"/>
      <c r="DA44" s="133"/>
      <c r="DB44" s="133"/>
      <c r="DC44" s="133"/>
      <c r="DD44" s="133"/>
      <c r="DE44" s="133"/>
      <c r="DF44" s="133"/>
      <c r="DG44" s="133"/>
      <c r="DH44" s="133"/>
      <c r="DI44" s="133"/>
      <c r="DJ44" s="133"/>
      <c r="DK44" s="133"/>
      <c r="DL44" s="133"/>
      <c r="DM44" s="133"/>
      <c r="DN44" s="133"/>
      <c r="DO44" s="133"/>
      <c r="DP44" s="133"/>
      <c r="DQ44" s="133"/>
      <c r="DR44" s="133"/>
      <c r="DS44" s="133"/>
      <c r="DT44" s="133"/>
      <c r="DU44" s="133"/>
      <c r="DV44" s="133"/>
      <c r="DW44" s="133"/>
      <c r="DX44" s="133"/>
      <c r="DY44" s="133"/>
      <c r="DZ44" s="133"/>
      <c r="EA44" s="133"/>
      <c r="EB44" s="133"/>
      <c r="EC44" s="133"/>
      <c r="ED44" s="133"/>
      <c r="EE44" s="133"/>
      <c r="EF44" s="133"/>
      <c r="EG44" s="133"/>
      <c r="EH44" s="133"/>
      <c r="EI44" s="133"/>
      <c r="EJ44" s="133"/>
      <c r="EK44" s="133"/>
      <c r="EL44" s="133"/>
      <c r="EM44" s="133"/>
      <c r="EN44" s="133"/>
      <c r="EO44" s="133"/>
      <c r="EP44" s="133"/>
      <c r="EQ44" s="133"/>
      <c r="ER44" s="133"/>
      <c r="ES44" s="133"/>
      <c r="ET44" s="133"/>
      <c r="EU44" s="133"/>
      <c r="EV44" s="133"/>
      <c r="EW44" s="133"/>
      <c r="EX44" s="133"/>
      <c r="EY44" s="133"/>
      <c r="EZ44" s="133"/>
      <c r="FA44" s="133"/>
      <c r="FB44" s="133"/>
      <c r="FC44" s="133"/>
      <c r="FD44" s="133"/>
      <c r="FE44" s="133"/>
      <c r="FF44" s="133"/>
      <c r="FG44" s="133"/>
      <c r="FH44" s="133"/>
      <c r="FI44" s="133"/>
      <c r="FJ44" s="133"/>
      <c r="FK44" s="133"/>
      <c r="FL44" s="133"/>
      <c r="FM44" s="133"/>
      <c r="FN44" s="133"/>
      <c r="FO44" s="133"/>
      <c r="FP44" s="133"/>
      <c r="FQ44" s="133"/>
      <c r="FR44" s="133"/>
      <c r="FS44" s="133"/>
      <c r="FT44" s="133"/>
      <c r="FU44" s="133"/>
      <c r="FV44" s="133"/>
      <c r="FW44" s="133"/>
      <c r="FX44" s="133"/>
      <c r="FY44" s="133"/>
      <c r="FZ44" s="133"/>
      <c r="GA44" s="133"/>
      <c r="GB44" s="133"/>
      <c r="GC44" s="133"/>
      <c r="GD44" s="133"/>
      <c r="GE44" s="133"/>
      <c r="GF44" s="133"/>
      <c r="GG44" s="133"/>
      <c r="GH44" s="133"/>
      <c r="GI44" s="133"/>
      <c r="GJ44" s="133"/>
      <c r="GK44" s="133"/>
      <c r="GL44" s="133"/>
      <c r="GM44" s="133"/>
      <c r="GN44" s="133"/>
      <c r="GO44" s="133"/>
      <c r="GP44" s="133"/>
      <c r="GQ44" s="133"/>
      <c r="GR44" s="133"/>
      <c r="GS44" s="133"/>
      <c r="GT44" s="133"/>
      <c r="GU44" s="133"/>
      <c r="GV44" s="133"/>
      <c r="GW44" s="133"/>
      <c r="GX44" s="133"/>
      <c r="GY44" s="133"/>
      <c r="GZ44" s="133"/>
      <c r="HA44" s="133"/>
      <c r="HB44" s="133"/>
      <c r="HC44" s="133"/>
      <c r="HD44" s="133"/>
      <c r="HE44" s="133"/>
      <c r="HF44" s="133"/>
      <c r="HG44" s="133"/>
      <c r="HH44" s="133"/>
      <c r="HI44" s="133"/>
      <c r="HJ44" s="133"/>
      <c r="HK44" s="133"/>
      <c r="HL44" s="133"/>
      <c r="HM44" s="133"/>
      <c r="HN44" s="133"/>
      <c r="HO44" s="133"/>
      <c r="HP44" s="133"/>
      <c r="HQ44" s="133"/>
      <c r="HR44" s="133"/>
      <c r="HS44" s="133"/>
      <c r="HT44" s="133"/>
      <c r="HU44" s="133"/>
      <c r="HV44" s="133"/>
      <c r="HW44" s="133"/>
      <c r="HX44" s="133"/>
      <c r="HY44" s="133"/>
      <c r="HZ44" s="133"/>
      <c r="IA44" s="133"/>
      <c r="IB44" s="133"/>
      <c r="IC44" s="133"/>
      <c r="ID44" s="133"/>
      <c r="IE44" s="133"/>
      <c r="IF44" s="133"/>
      <c r="IG44" s="133"/>
      <c r="IH44" s="133"/>
      <c r="II44" s="133"/>
      <c r="IJ44" s="133"/>
      <c r="IK44" s="133"/>
      <c r="IL44" s="133"/>
      <c r="IM44" s="133"/>
      <c r="IN44" s="133"/>
      <c r="IO44" s="133"/>
    </row>
    <row r="45" spans="3:249" ht="11.25" customHeight="1">
      <c r="D45" s="73" t="s">
        <v>19</v>
      </c>
      <c r="E45" s="73"/>
      <c r="F45" s="134"/>
      <c r="G45" s="131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2"/>
      <c r="S45" s="132"/>
      <c r="T45" s="132"/>
      <c r="U45" s="132"/>
      <c r="V45" s="132"/>
      <c r="W45" s="132"/>
      <c r="X45" s="132"/>
      <c r="Y45" s="132"/>
      <c r="Z45" s="132"/>
      <c r="AA45" s="132"/>
      <c r="AB45" s="132"/>
      <c r="AC45" s="132"/>
      <c r="AD45" s="132"/>
      <c r="AE45" s="132"/>
      <c r="AF45" s="132"/>
      <c r="AG45" s="132"/>
      <c r="AH45" s="132"/>
      <c r="AI45" s="132"/>
      <c r="AJ45" s="132"/>
      <c r="AK45" s="132"/>
      <c r="AL45" s="132"/>
      <c r="AM45" s="132"/>
      <c r="AN45" s="132"/>
      <c r="AO45" s="132"/>
      <c r="AP45" s="132"/>
      <c r="AQ45" s="132"/>
      <c r="AR45" s="132"/>
      <c r="AS45" s="132"/>
      <c r="AT45" s="132"/>
      <c r="AU45" s="132"/>
      <c r="AV45" s="132"/>
      <c r="AW45" s="132"/>
      <c r="AX45" s="132"/>
      <c r="AY45" s="132"/>
      <c r="AZ45" s="132"/>
      <c r="BA45" s="132"/>
      <c r="BB45" s="132"/>
      <c r="BC45" s="132"/>
      <c r="BD45" s="132"/>
      <c r="BE45" s="132"/>
      <c r="BF45" s="133"/>
      <c r="BG45" s="133"/>
      <c r="BH45" s="135"/>
      <c r="BI45" s="136"/>
      <c r="BJ45" s="136"/>
      <c r="BK45" s="136"/>
      <c r="BL45" s="137"/>
      <c r="BM45" s="133"/>
      <c r="BN45" s="133"/>
      <c r="BO45" s="133"/>
      <c r="BP45" s="133"/>
      <c r="BQ45" s="133"/>
      <c r="BR45" s="133"/>
      <c r="BS45" s="133"/>
      <c r="BT45" s="133"/>
      <c r="BU45" s="133"/>
      <c r="BV45" s="133"/>
      <c r="BW45" s="133"/>
      <c r="BX45" s="133"/>
      <c r="BY45" s="133"/>
      <c r="BZ45" s="133"/>
      <c r="CA45" s="133"/>
      <c r="CB45" s="133"/>
      <c r="CC45" s="133"/>
      <c r="CD45" s="133"/>
      <c r="CE45" s="133"/>
      <c r="CF45" s="133"/>
      <c r="CG45" s="133"/>
      <c r="CH45" s="133"/>
      <c r="CI45" s="133"/>
      <c r="CJ45" s="133"/>
      <c r="CK45" s="133"/>
      <c r="CL45" s="133"/>
      <c r="CM45" s="133"/>
      <c r="CN45" s="133"/>
      <c r="CO45" s="133"/>
      <c r="CP45" s="133"/>
      <c r="CQ45" s="133"/>
      <c r="CR45" s="133"/>
      <c r="CS45" s="133"/>
      <c r="CT45" s="133"/>
      <c r="CU45" s="133"/>
      <c r="CV45" s="133"/>
      <c r="CW45" s="133"/>
      <c r="CX45" s="133"/>
      <c r="CY45" s="133"/>
      <c r="CZ45" s="133"/>
      <c r="DA45" s="133"/>
      <c r="DB45" s="133"/>
      <c r="DC45" s="133"/>
      <c r="DD45" s="133"/>
      <c r="DE45" s="133"/>
      <c r="DF45" s="133"/>
      <c r="DG45" s="133"/>
      <c r="DH45" s="133"/>
      <c r="DI45" s="133"/>
      <c r="DJ45" s="133"/>
      <c r="DK45" s="133"/>
      <c r="DL45" s="133"/>
      <c r="DM45" s="133"/>
      <c r="DN45" s="133"/>
      <c r="DO45" s="133"/>
      <c r="DP45" s="133"/>
      <c r="DQ45" s="133"/>
      <c r="DR45" s="133"/>
      <c r="DS45" s="133"/>
      <c r="DT45" s="133"/>
      <c r="DU45" s="133"/>
      <c r="DV45" s="133"/>
      <c r="DW45" s="133"/>
      <c r="DX45" s="133"/>
      <c r="DY45" s="133"/>
      <c r="DZ45" s="133"/>
      <c r="EA45" s="133"/>
      <c r="EB45" s="133"/>
      <c r="EC45" s="133"/>
      <c r="ED45" s="133"/>
      <c r="EE45" s="133"/>
      <c r="EF45" s="133"/>
      <c r="EG45" s="133"/>
      <c r="EH45" s="133"/>
      <c r="EI45" s="133"/>
      <c r="EJ45" s="133"/>
      <c r="EK45" s="133"/>
      <c r="EL45" s="133"/>
      <c r="EM45" s="133"/>
      <c r="EN45" s="133"/>
      <c r="EO45" s="133"/>
      <c r="EP45" s="133"/>
      <c r="EQ45" s="133"/>
      <c r="ER45" s="133"/>
      <c r="ES45" s="133"/>
      <c r="ET45" s="133"/>
      <c r="EU45" s="133"/>
      <c r="EV45" s="133"/>
      <c r="EW45" s="133"/>
      <c r="EX45" s="133"/>
      <c r="EY45" s="133"/>
      <c r="EZ45" s="133"/>
      <c r="FA45" s="133"/>
      <c r="FB45" s="133"/>
      <c r="FC45" s="133"/>
      <c r="FD45" s="133"/>
      <c r="FE45" s="133"/>
      <c r="FF45" s="133"/>
      <c r="FG45" s="133"/>
      <c r="FH45" s="133"/>
      <c r="FI45" s="133"/>
      <c r="FJ45" s="133"/>
      <c r="FK45" s="133"/>
      <c r="FL45" s="133"/>
      <c r="FM45" s="133"/>
      <c r="FN45" s="133"/>
      <c r="FO45" s="133"/>
      <c r="FP45" s="133"/>
      <c r="FQ45" s="133"/>
      <c r="FR45" s="133"/>
      <c r="FS45" s="133"/>
      <c r="FT45" s="133"/>
      <c r="FU45" s="133"/>
      <c r="FV45" s="133"/>
      <c r="FW45" s="133"/>
      <c r="FX45" s="133"/>
      <c r="FY45" s="133"/>
      <c r="FZ45" s="133"/>
      <c r="GA45" s="133"/>
      <c r="GB45" s="133"/>
      <c r="GC45" s="133"/>
      <c r="GD45" s="133"/>
      <c r="GE45" s="133"/>
      <c r="GF45" s="133"/>
      <c r="GG45" s="133"/>
      <c r="GH45" s="133"/>
      <c r="GI45" s="133"/>
      <c r="GJ45" s="133"/>
      <c r="GK45" s="133"/>
      <c r="GL45" s="133"/>
      <c r="GM45" s="133"/>
      <c r="GN45" s="133"/>
      <c r="GO45" s="133"/>
      <c r="GP45" s="133"/>
      <c r="GQ45" s="133"/>
      <c r="GR45" s="133"/>
      <c r="GS45" s="133"/>
      <c r="GT45" s="133"/>
      <c r="GU45" s="133"/>
      <c r="GV45" s="133"/>
      <c r="GW45" s="133"/>
      <c r="GX45" s="133"/>
      <c r="GY45" s="133"/>
      <c r="GZ45" s="133"/>
      <c r="HA45" s="133"/>
      <c r="HB45" s="133"/>
      <c r="HC45" s="133"/>
      <c r="HD45" s="133"/>
      <c r="HE45" s="133"/>
      <c r="HF45" s="133"/>
      <c r="HG45" s="133"/>
      <c r="HH45" s="133"/>
      <c r="HI45" s="133"/>
      <c r="HJ45" s="133"/>
      <c r="HK45" s="133"/>
      <c r="HL45" s="133"/>
      <c r="HM45" s="133"/>
      <c r="HN45" s="133"/>
      <c r="HO45" s="133"/>
      <c r="HP45" s="133"/>
      <c r="HQ45" s="133"/>
      <c r="HR45" s="133"/>
      <c r="HS45" s="133"/>
      <c r="HT45" s="133"/>
      <c r="HU45" s="133"/>
      <c r="HV45" s="133"/>
      <c r="HW45" s="133"/>
      <c r="HX45" s="133"/>
      <c r="HY45" s="133"/>
      <c r="HZ45" s="133"/>
      <c r="IA45" s="133"/>
      <c r="IB45" s="133"/>
      <c r="IC45" s="133"/>
      <c r="ID45" s="133"/>
      <c r="IE45" s="133"/>
      <c r="IF45" s="133"/>
      <c r="IG45" s="133"/>
      <c r="IH45" s="133"/>
      <c r="II45" s="133"/>
      <c r="IJ45" s="133"/>
      <c r="IK45" s="133"/>
      <c r="IL45" s="133"/>
      <c r="IM45" s="133"/>
      <c r="IN45" s="133"/>
      <c r="IO45" s="133"/>
    </row>
    <row r="46" spans="3:249" ht="11.25" customHeight="1">
      <c r="D46" s="89" t="s">
        <v>71</v>
      </c>
      <c r="E46" s="138"/>
      <c r="F46" s="139"/>
      <c r="G46" s="140"/>
      <c r="H46" s="141">
        <v>450700</v>
      </c>
      <c r="I46" s="141">
        <v>462000</v>
      </c>
      <c r="J46" s="141">
        <v>473600</v>
      </c>
      <c r="K46" s="141">
        <v>485400</v>
      </c>
      <c r="L46" s="141">
        <v>497500</v>
      </c>
      <c r="M46" s="141">
        <v>510000</v>
      </c>
      <c r="N46" s="141">
        <v>522700</v>
      </c>
      <c r="O46" s="141">
        <v>535800</v>
      </c>
      <c r="P46" s="141">
        <v>549200</v>
      </c>
      <c r="Q46" s="141">
        <v>562900</v>
      </c>
      <c r="R46" s="141">
        <v>577000</v>
      </c>
      <c r="S46" s="141">
        <v>591400</v>
      </c>
      <c r="T46" s="141">
        <v>606200</v>
      </c>
      <c r="U46" s="141">
        <v>621400</v>
      </c>
      <c r="V46" s="141">
        <v>636900</v>
      </c>
      <c r="W46" s="141">
        <v>652800</v>
      </c>
      <c r="X46" s="141">
        <v>669100</v>
      </c>
      <c r="Y46" s="141">
        <v>685900</v>
      </c>
      <c r="Z46" s="141">
        <v>703000</v>
      </c>
      <c r="AA46" s="141">
        <v>720600</v>
      </c>
      <c r="AB46" s="141">
        <v>738600</v>
      </c>
      <c r="AC46" s="141">
        <v>757100</v>
      </c>
      <c r="AD46" s="141">
        <v>776000</v>
      </c>
      <c r="AE46" s="141">
        <v>795400</v>
      </c>
      <c r="AF46" s="141">
        <v>815300</v>
      </c>
      <c r="AG46" s="141">
        <v>835600</v>
      </c>
      <c r="AH46" s="141">
        <v>856500</v>
      </c>
      <c r="AI46" s="141">
        <v>878000</v>
      </c>
      <c r="AJ46" s="141">
        <v>899900</v>
      </c>
      <c r="AK46" s="141">
        <v>922400</v>
      </c>
      <c r="AL46" s="141">
        <v>945500</v>
      </c>
      <c r="AM46" s="141">
        <v>969100</v>
      </c>
      <c r="AN46" s="141">
        <v>993300</v>
      </c>
      <c r="AO46" s="141">
        <v>1018200</v>
      </c>
      <c r="AP46" s="141">
        <v>1043600</v>
      </c>
      <c r="AQ46" s="141">
        <v>1069700</v>
      </c>
      <c r="AR46" s="141">
        <v>1096400</v>
      </c>
      <c r="AS46" s="141">
        <v>1123900</v>
      </c>
      <c r="AT46" s="141">
        <v>1152000</v>
      </c>
      <c r="AU46" s="141">
        <v>1180800</v>
      </c>
      <c r="AV46" s="141">
        <v>1210300</v>
      </c>
      <c r="AW46" s="141">
        <v>1240500</v>
      </c>
      <c r="AX46" s="141">
        <v>1271500</v>
      </c>
      <c r="AY46" s="141">
        <v>1303300</v>
      </c>
      <c r="AZ46" s="141">
        <v>1335900</v>
      </c>
      <c r="BA46" s="141">
        <v>1369300</v>
      </c>
      <c r="BB46" s="141">
        <v>1403500</v>
      </c>
      <c r="BC46" s="141">
        <v>1438600</v>
      </c>
      <c r="BD46" s="141">
        <v>1474600</v>
      </c>
      <c r="BE46" s="141">
        <v>1511500</v>
      </c>
      <c r="BF46" s="133"/>
      <c r="BG46" s="133"/>
      <c r="BH46" s="135"/>
      <c r="BI46" s="136"/>
      <c r="BJ46" s="136"/>
      <c r="BK46" s="136"/>
      <c r="BL46" s="137"/>
      <c r="BM46" s="133"/>
      <c r="BN46" s="133"/>
      <c r="BO46" s="133"/>
      <c r="BP46" s="133"/>
      <c r="BQ46" s="133"/>
      <c r="BR46" s="133"/>
      <c r="BS46" s="133"/>
      <c r="BT46" s="133"/>
      <c r="BU46" s="133"/>
      <c r="BV46" s="133"/>
      <c r="BW46" s="133"/>
      <c r="BX46" s="133"/>
      <c r="BY46" s="133"/>
      <c r="BZ46" s="133"/>
      <c r="CA46" s="133"/>
      <c r="CB46" s="133"/>
      <c r="CC46" s="133"/>
      <c r="CD46" s="133"/>
      <c r="CE46" s="133"/>
      <c r="CF46" s="133"/>
      <c r="CG46" s="133"/>
      <c r="CH46" s="133"/>
      <c r="CI46" s="133"/>
      <c r="CJ46" s="133"/>
      <c r="CK46" s="133"/>
      <c r="CL46" s="133"/>
      <c r="CM46" s="133"/>
      <c r="CN46" s="133"/>
      <c r="CO46" s="133"/>
      <c r="CP46" s="133"/>
      <c r="CQ46" s="133"/>
      <c r="CR46" s="133"/>
      <c r="CS46" s="133"/>
      <c r="CT46" s="133"/>
      <c r="CU46" s="133"/>
      <c r="CV46" s="133"/>
      <c r="CW46" s="133"/>
      <c r="CX46" s="133"/>
      <c r="CY46" s="133"/>
      <c r="CZ46" s="133"/>
      <c r="DA46" s="133"/>
      <c r="DB46" s="133"/>
      <c r="DC46" s="133"/>
      <c r="DD46" s="133"/>
      <c r="DE46" s="133"/>
      <c r="DF46" s="133"/>
      <c r="DG46" s="133"/>
      <c r="DH46" s="133"/>
      <c r="DI46" s="133"/>
      <c r="DJ46" s="133"/>
      <c r="DK46" s="133"/>
      <c r="DL46" s="133"/>
      <c r="DM46" s="133"/>
      <c r="DN46" s="133"/>
      <c r="DO46" s="133"/>
      <c r="DP46" s="133"/>
      <c r="DQ46" s="133"/>
      <c r="DR46" s="133"/>
      <c r="DS46" s="133"/>
      <c r="DT46" s="133"/>
      <c r="DU46" s="133"/>
      <c r="DV46" s="133"/>
      <c r="DW46" s="133"/>
      <c r="DX46" s="133"/>
      <c r="DY46" s="133"/>
      <c r="DZ46" s="133"/>
      <c r="EA46" s="133"/>
      <c r="EB46" s="133"/>
      <c r="EC46" s="133"/>
      <c r="ED46" s="133"/>
      <c r="EE46" s="133"/>
      <c r="EF46" s="133"/>
      <c r="EG46" s="133"/>
      <c r="EH46" s="133"/>
      <c r="EI46" s="133"/>
      <c r="EJ46" s="133"/>
      <c r="EK46" s="133"/>
      <c r="EL46" s="133"/>
      <c r="EM46" s="133"/>
      <c r="EN46" s="133"/>
      <c r="EO46" s="133"/>
      <c r="EP46" s="133"/>
      <c r="EQ46" s="133"/>
      <c r="ER46" s="133"/>
      <c r="ES46" s="133"/>
      <c r="ET46" s="133"/>
      <c r="EU46" s="133"/>
      <c r="EV46" s="133"/>
      <c r="EW46" s="133"/>
      <c r="EX46" s="133"/>
      <c r="EY46" s="133"/>
      <c r="EZ46" s="133"/>
      <c r="FA46" s="133"/>
      <c r="FB46" s="133"/>
      <c r="FC46" s="133"/>
      <c r="FD46" s="133"/>
      <c r="FE46" s="133"/>
      <c r="FF46" s="133"/>
      <c r="FG46" s="133"/>
      <c r="FH46" s="133"/>
      <c r="FI46" s="133"/>
      <c r="FJ46" s="133"/>
      <c r="FK46" s="133"/>
      <c r="FL46" s="133"/>
      <c r="FM46" s="133"/>
      <c r="FN46" s="133"/>
      <c r="FO46" s="133"/>
      <c r="FP46" s="133"/>
      <c r="FQ46" s="133"/>
      <c r="FR46" s="133"/>
      <c r="FS46" s="133"/>
      <c r="FT46" s="133"/>
      <c r="FU46" s="133"/>
      <c r="FV46" s="133"/>
      <c r="FW46" s="133"/>
      <c r="FX46" s="133"/>
      <c r="FY46" s="133"/>
      <c r="FZ46" s="133"/>
      <c r="GA46" s="133"/>
      <c r="GB46" s="133"/>
      <c r="GC46" s="133"/>
      <c r="GD46" s="133"/>
      <c r="GE46" s="133"/>
      <c r="GF46" s="133"/>
      <c r="GG46" s="133"/>
      <c r="GH46" s="133"/>
      <c r="GI46" s="133"/>
      <c r="GJ46" s="133"/>
      <c r="GK46" s="133"/>
      <c r="GL46" s="133"/>
      <c r="GM46" s="133"/>
      <c r="GN46" s="133"/>
      <c r="GO46" s="133"/>
      <c r="GP46" s="133"/>
      <c r="GQ46" s="133"/>
      <c r="GR46" s="133"/>
      <c r="GS46" s="133"/>
      <c r="GT46" s="133"/>
      <c r="GU46" s="133"/>
      <c r="GV46" s="133"/>
      <c r="GW46" s="133"/>
      <c r="GX46" s="133"/>
      <c r="GY46" s="133"/>
      <c r="GZ46" s="133"/>
      <c r="HA46" s="133"/>
      <c r="HB46" s="133"/>
      <c r="HC46" s="133"/>
      <c r="HD46" s="133"/>
      <c r="HE46" s="133"/>
      <c r="HF46" s="133"/>
      <c r="HG46" s="133"/>
      <c r="HH46" s="133"/>
      <c r="HI46" s="133"/>
      <c r="HJ46" s="133"/>
      <c r="HK46" s="133"/>
      <c r="HL46" s="133"/>
      <c r="HM46" s="133"/>
      <c r="HN46" s="133"/>
      <c r="HO46" s="133"/>
      <c r="HP46" s="133"/>
      <c r="HQ46" s="133"/>
      <c r="HR46" s="133"/>
      <c r="HS46" s="133"/>
      <c r="HT46" s="133"/>
      <c r="HU46" s="133"/>
      <c r="HV46" s="133"/>
      <c r="HW46" s="133"/>
      <c r="HX46" s="133"/>
      <c r="HY46" s="133"/>
      <c r="HZ46" s="133"/>
      <c r="IA46" s="133"/>
      <c r="IB46" s="133"/>
      <c r="IC46" s="133"/>
      <c r="ID46" s="133"/>
      <c r="IE46" s="133"/>
      <c r="IF46" s="133"/>
      <c r="IG46" s="133"/>
      <c r="IH46" s="133"/>
      <c r="II46" s="133"/>
      <c r="IJ46" s="133"/>
      <c r="IK46" s="133"/>
      <c r="IL46" s="133"/>
      <c r="IM46" s="133"/>
      <c r="IN46" s="133"/>
      <c r="IO46" s="133"/>
    </row>
    <row r="47" spans="3:249" ht="11.25" customHeight="1">
      <c r="D47" s="142" t="s">
        <v>78</v>
      </c>
      <c r="E47" s="88"/>
      <c r="F47" s="139"/>
      <c r="G47" s="140"/>
      <c r="H47" s="141">
        <v>275600</v>
      </c>
      <c r="I47" s="141">
        <v>373000</v>
      </c>
      <c r="J47" s="141">
        <v>384900</v>
      </c>
      <c r="K47" s="141">
        <v>395700</v>
      </c>
      <c r="L47" s="141">
        <v>570400</v>
      </c>
      <c r="M47" s="141">
        <v>658300</v>
      </c>
      <c r="N47" s="141">
        <v>658300</v>
      </c>
      <c r="O47" s="141">
        <v>658300</v>
      </c>
      <c r="P47" s="141">
        <v>658300</v>
      </c>
      <c r="Q47" s="141">
        <v>658300</v>
      </c>
      <c r="R47" s="141">
        <v>743800</v>
      </c>
      <c r="S47" s="141">
        <v>743800</v>
      </c>
      <c r="T47" s="141">
        <v>743800</v>
      </c>
      <c r="U47" s="141">
        <v>743800</v>
      </c>
      <c r="V47" s="141">
        <v>743800</v>
      </c>
      <c r="W47" s="141">
        <v>840500</v>
      </c>
      <c r="X47" s="141">
        <v>840500</v>
      </c>
      <c r="Y47" s="141">
        <v>840500</v>
      </c>
      <c r="Z47" s="141">
        <v>840500</v>
      </c>
      <c r="AA47" s="141">
        <v>840500</v>
      </c>
      <c r="AB47" s="141">
        <v>949800</v>
      </c>
      <c r="AC47" s="141">
        <v>949800</v>
      </c>
      <c r="AD47" s="141">
        <v>949800</v>
      </c>
      <c r="AE47" s="141">
        <v>949800</v>
      </c>
      <c r="AF47" s="141">
        <v>949800</v>
      </c>
      <c r="AG47" s="141">
        <v>1073300</v>
      </c>
      <c r="AH47" s="141">
        <v>1073300</v>
      </c>
      <c r="AI47" s="141">
        <v>1073300</v>
      </c>
      <c r="AJ47" s="141">
        <v>1073300</v>
      </c>
      <c r="AK47" s="141">
        <v>1073300</v>
      </c>
      <c r="AL47" s="141">
        <v>1212800</v>
      </c>
      <c r="AM47" s="141">
        <v>1212800</v>
      </c>
      <c r="AN47" s="141">
        <v>1212800</v>
      </c>
      <c r="AO47" s="141">
        <v>1212800</v>
      </c>
      <c r="AP47" s="141">
        <v>1212800</v>
      </c>
      <c r="AQ47" s="141">
        <v>1370500</v>
      </c>
      <c r="AR47" s="141">
        <v>1370500</v>
      </c>
      <c r="AS47" s="141">
        <v>1370500</v>
      </c>
      <c r="AT47" s="141">
        <v>1370500</v>
      </c>
      <c r="AU47" s="141">
        <v>1370500</v>
      </c>
      <c r="AV47" s="141">
        <v>1548600</v>
      </c>
      <c r="AW47" s="141">
        <v>1548600</v>
      </c>
      <c r="AX47" s="141">
        <v>1548600</v>
      </c>
      <c r="AY47" s="141">
        <v>1548600</v>
      </c>
      <c r="AZ47" s="141">
        <v>1548600</v>
      </c>
      <c r="BA47" s="141">
        <v>1749900</v>
      </c>
      <c r="BB47" s="141">
        <v>1749900</v>
      </c>
      <c r="BC47" s="141">
        <v>1749900</v>
      </c>
      <c r="BD47" s="141">
        <v>1749900</v>
      </c>
      <c r="BE47" s="141">
        <v>1749900</v>
      </c>
      <c r="BF47" s="133"/>
      <c r="BG47" s="133"/>
      <c r="BH47" s="135"/>
      <c r="BI47" s="136"/>
      <c r="BJ47" s="136"/>
      <c r="BK47" s="136"/>
      <c r="BL47" s="137"/>
      <c r="BM47" s="133"/>
      <c r="BN47" s="133"/>
      <c r="BO47" s="133"/>
      <c r="BP47" s="133"/>
      <c r="BQ47" s="133"/>
      <c r="BR47" s="133"/>
      <c r="BS47" s="133"/>
      <c r="BT47" s="133"/>
      <c r="BU47" s="133"/>
      <c r="BV47" s="133"/>
      <c r="BW47" s="133"/>
      <c r="BX47" s="133"/>
      <c r="BY47" s="133"/>
      <c r="BZ47" s="133"/>
      <c r="CA47" s="133"/>
      <c r="CB47" s="133"/>
      <c r="CC47" s="133"/>
      <c r="CD47" s="133"/>
      <c r="CE47" s="133"/>
      <c r="CF47" s="133"/>
      <c r="CG47" s="133"/>
      <c r="CH47" s="133"/>
      <c r="CI47" s="133"/>
      <c r="CJ47" s="133"/>
      <c r="CK47" s="133"/>
      <c r="CL47" s="133"/>
      <c r="CM47" s="133"/>
      <c r="CN47" s="133"/>
      <c r="CO47" s="133"/>
      <c r="CP47" s="133"/>
      <c r="CQ47" s="133"/>
      <c r="CR47" s="133"/>
      <c r="CS47" s="133"/>
      <c r="CT47" s="133"/>
      <c r="CU47" s="133"/>
      <c r="CV47" s="133"/>
      <c r="CW47" s="133"/>
      <c r="CX47" s="133"/>
      <c r="CY47" s="133"/>
      <c r="CZ47" s="133"/>
      <c r="DA47" s="133"/>
      <c r="DB47" s="133"/>
      <c r="DC47" s="133"/>
      <c r="DD47" s="133"/>
      <c r="DE47" s="133"/>
      <c r="DF47" s="133"/>
      <c r="DG47" s="133"/>
      <c r="DH47" s="133"/>
      <c r="DI47" s="133"/>
      <c r="DJ47" s="133"/>
      <c r="DK47" s="133"/>
      <c r="DL47" s="133"/>
      <c r="DM47" s="133"/>
      <c r="DN47" s="133"/>
      <c r="DO47" s="133"/>
      <c r="DP47" s="133"/>
      <c r="DQ47" s="133"/>
      <c r="DR47" s="133"/>
      <c r="DS47" s="133"/>
      <c r="DT47" s="133"/>
      <c r="DU47" s="133"/>
      <c r="DV47" s="133"/>
      <c r="DW47" s="133"/>
      <c r="DX47" s="133"/>
      <c r="DY47" s="133"/>
      <c r="DZ47" s="133"/>
      <c r="EA47" s="133"/>
      <c r="EB47" s="133"/>
      <c r="EC47" s="133"/>
      <c r="ED47" s="133"/>
      <c r="EE47" s="133"/>
      <c r="EF47" s="133"/>
      <c r="EG47" s="133"/>
      <c r="EH47" s="133"/>
      <c r="EI47" s="133"/>
      <c r="EJ47" s="133"/>
      <c r="EK47" s="133"/>
      <c r="EL47" s="133"/>
      <c r="EM47" s="133"/>
      <c r="EN47" s="133"/>
      <c r="EO47" s="133"/>
      <c r="EP47" s="133"/>
      <c r="EQ47" s="133"/>
      <c r="ER47" s="133"/>
      <c r="ES47" s="133"/>
      <c r="ET47" s="133"/>
      <c r="EU47" s="133"/>
      <c r="EV47" s="133"/>
      <c r="EW47" s="133"/>
      <c r="EX47" s="133"/>
      <c r="EY47" s="133"/>
      <c r="EZ47" s="133"/>
      <c r="FA47" s="133"/>
      <c r="FB47" s="133"/>
      <c r="FC47" s="133"/>
      <c r="FD47" s="133"/>
      <c r="FE47" s="133"/>
      <c r="FF47" s="133"/>
      <c r="FG47" s="133"/>
      <c r="FH47" s="133"/>
      <c r="FI47" s="133"/>
      <c r="FJ47" s="133"/>
      <c r="FK47" s="133"/>
      <c r="FL47" s="133"/>
      <c r="FM47" s="133"/>
      <c r="FN47" s="133"/>
      <c r="FO47" s="133"/>
      <c r="FP47" s="133"/>
      <c r="FQ47" s="133"/>
      <c r="FR47" s="133"/>
      <c r="FS47" s="133"/>
      <c r="FT47" s="133"/>
      <c r="FU47" s="133"/>
      <c r="FV47" s="133"/>
      <c r="FW47" s="133"/>
      <c r="FX47" s="133"/>
      <c r="FY47" s="133"/>
      <c r="FZ47" s="133"/>
      <c r="GA47" s="133"/>
      <c r="GB47" s="133"/>
      <c r="GC47" s="133"/>
      <c r="GD47" s="133"/>
      <c r="GE47" s="133"/>
      <c r="GF47" s="133"/>
      <c r="GG47" s="133"/>
      <c r="GH47" s="133"/>
      <c r="GI47" s="133"/>
      <c r="GJ47" s="133"/>
      <c r="GK47" s="133"/>
      <c r="GL47" s="133"/>
      <c r="GM47" s="133"/>
      <c r="GN47" s="133"/>
      <c r="GO47" s="133"/>
      <c r="GP47" s="133"/>
      <c r="GQ47" s="133"/>
      <c r="GR47" s="133"/>
      <c r="GS47" s="133"/>
      <c r="GT47" s="133"/>
      <c r="GU47" s="133"/>
      <c r="GV47" s="133"/>
      <c r="GW47" s="133"/>
      <c r="GX47" s="133"/>
      <c r="GY47" s="133"/>
      <c r="GZ47" s="133"/>
      <c r="HA47" s="133"/>
      <c r="HB47" s="133"/>
      <c r="HC47" s="133"/>
      <c r="HD47" s="133"/>
      <c r="HE47" s="133"/>
      <c r="HF47" s="133"/>
      <c r="HG47" s="133"/>
      <c r="HH47" s="133"/>
      <c r="HI47" s="133"/>
      <c r="HJ47" s="133"/>
      <c r="HK47" s="133"/>
      <c r="HL47" s="133"/>
      <c r="HM47" s="133"/>
      <c r="HN47" s="133"/>
      <c r="HO47" s="133"/>
      <c r="HP47" s="133"/>
      <c r="HQ47" s="133"/>
      <c r="HR47" s="133"/>
      <c r="HS47" s="133"/>
      <c r="HT47" s="133"/>
      <c r="HU47" s="133"/>
      <c r="HV47" s="133"/>
      <c r="HW47" s="133"/>
      <c r="HX47" s="133"/>
      <c r="HY47" s="133"/>
      <c r="HZ47" s="133"/>
      <c r="IA47" s="133"/>
      <c r="IB47" s="133"/>
      <c r="IC47" s="133"/>
      <c r="ID47" s="133"/>
      <c r="IE47" s="133"/>
      <c r="IF47" s="133"/>
      <c r="IG47" s="133"/>
      <c r="IH47" s="133"/>
      <c r="II47" s="133"/>
      <c r="IJ47" s="133"/>
      <c r="IK47" s="133"/>
      <c r="IL47" s="133"/>
      <c r="IM47" s="133"/>
      <c r="IN47" s="133"/>
      <c r="IO47" s="133"/>
    </row>
    <row r="48" spans="3:249" ht="11.25" customHeight="1">
      <c r="D48" s="142" t="s">
        <v>79</v>
      </c>
      <c r="E48" s="88"/>
      <c r="F48" s="139"/>
      <c r="G48" s="140"/>
      <c r="H48" s="141">
        <v>15800</v>
      </c>
      <c r="I48" s="141">
        <v>21400</v>
      </c>
      <c r="J48" s="141">
        <v>22000</v>
      </c>
      <c r="K48" s="141">
        <v>22700</v>
      </c>
      <c r="L48" s="141">
        <v>32700</v>
      </c>
      <c r="M48" s="141">
        <v>37700</v>
      </c>
      <c r="N48" s="141">
        <v>37700</v>
      </c>
      <c r="O48" s="141">
        <v>37700</v>
      </c>
      <c r="P48" s="141">
        <v>37700</v>
      </c>
      <c r="Q48" s="141">
        <v>37700</v>
      </c>
      <c r="R48" s="141">
        <v>42600</v>
      </c>
      <c r="S48" s="141">
        <v>42600</v>
      </c>
      <c r="T48" s="141">
        <v>42600</v>
      </c>
      <c r="U48" s="141">
        <v>42600</v>
      </c>
      <c r="V48" s="141">
        <v>42600</v>
      </c>
      <c r="W48" s="141">
        <v>48200</v>
      </c>
      <c r="X48" s="141">
        <v>48200</v>
      </c>
      <c r="Y48" s="141">
        <v>48200</v>
      </c>
      <c r="Z48" s="141">
        <v>48200</v>
      </c>
      <c r="AA48" s="141">
        <v>48200</v>
      </c>
      <c r="AB48" s="141">
        <v>54400</v>
      </c>
      <c r="AC48" s="141">
        <v>54400</v>
      </c>
      <c r="AD48" s="141">
        <v>54400</v>
      </c>
      <c r="AE48" s="141">
        <v>54400</v>
      </c>
      <c r="AF48" s="141">
        <v>54400</v>
      </c>
      <c r="AG48" s="141">
        <v>61500</v>
      </c>
      <c r="AH48" s="141">
        <v>61500</v>
      </c>
      <c r="AI48" s="141">
        <v>61500</v>
      </c>
      <c r="AJ48" s="141">
        <v>61500</v>
      </c>
      <c r="AK48" s="141">
        <v>61500</v>
      </c>
      <c r="AL48" s="141">
        <v>69500</v>
      </c>
      <c r="AM48" s="141">
        <v>69500</v>
      </c>
      <c r="AN48" s="141">
        <v>69500</v>
      </c>
      <c r="AO48" s="141">
        <v>69500</v>
      </c>
      <c r="AP48" s="141">
        <v>69500</v>
      </c>
      <c r="AQ48" s="141">
        <v>78500</v>
      </c>
      <c r="AR48" s="141">
        <v>78500</v>
      </c>
      <c r="AS48" s="141">
        <v>78500</v>
      </c>
      <c r="AT48" s="141">
        <v>78500</v>
      </c>
      <c r="AU48" s="141">
        <v>78500</v>
      </c>
      <c r="AV48" s="141">
        <v>88700</v>
      </c>
      <c r="AW48" s="141">
        <v>88700</v>
      </c>
      <c r="AX48" s="141">
        <v>88700</v>
      </c>
      <c r="AY48" s="141">
        <v>88700</v>
      </c>
      <c r="AZ48" s="141">
        <v>88700</v>
      </c>
      <c r="BA48" s="141">
        <v>100300</v>
      </c>
      <c r="BB48" s="141">
        <v>100300</v>
      </c>
      <c r="BC48" s="141">
        <v>100300</v>
      </c>
      <c r="BD48" s="141">
        <v>100300</v>
      </c>
      <c r="BE48" s="141">
        <v>100300</v>
      </c>
      <c r="BF48" s="133"/>
      <c r="BG48" s="133"/>
      <c r="BH48" s="135"/>
      <c r="BI48" s="136"/>
      <c r="BJ48" s="136"/>
      <c r="BK48" s="136"/>
      <c r="BL48" s="137"/>
      <c r="BM48" s="133"/>
      <c r="BN48" s="133"/>
      <c r="BO48" s="133"/>
      <c r="BP48" s="133"/>
      <c r="BQ48" s="133"/>
      <c r="BR48" s="133"/>
      <c r="BS48" s="133"/>
      <c r="BT48" s="133"/>
      <c r="BU48" s="133"/>
      <c r="BV48" s="133"/>
      <c r="BW48" s="133"/>
      <c r="BX48" s="133"/>
      <c r="BY48" s="133"/>
      <c r="BZ48" s="133"/>
      <c r="CA48" s="133"/>
      <c r="CB48" s="133"/>
      <c r="CC48" s="133"/>
      <c r="CD48" s="133"/>
      <c r="CE48" s="133"/>
      <c r="CF48" s="133"/>
      <c r="CG48" s="133"/>
      <c r="CH48" s="133"/>
      <c r="CI48" s="133"/>
      <c r="CJ48" s="133"/>
      <c r="CK48" s="133"/>
      <c r="CL48" s="133"/>
      <c r="CM48" s="133"/>
      <c r="CN48" s="133"/>
      <c r="CO48" s="133"/>
      <c r="CP48" s="133"/>
      <c r="CQ48" s="133"/>
      <c r="CR48" s="133"/>
      <c r="CS48" s="133"/>
      <c r="CT48" s="133"/>
      <c r="CU48" s="133"/>
      <c r="CV48" s="133"/>
      <c r="CW48" s="133"/>
      <c r="CX48" s="133"/>
      <c r="CY48" s="133"/>
      <c r="CZ48" s="133"/>
      <c r="DA48" s="133"/>
      <c r="DB48" s="133"/>
      <c r="DC48" s="133"/>
      <c r="DD48" s="133"/>
      <c r="DE48" s="133"/>
      <c r="DF48" s="133"/>
      <c r="DG48" s="133"/>
      <c r="DH48" s="133"/>
      <c r="DI48" s="133"/>
      <c r="DJ48" s="133"/>
      <c r="DK48" s="133"/>
      <c r="DL48" s="133"/>
      <c r="DM48" s="133"/>
      <c r="DN48" s="133"/>
      <c r="DO48" s="133"/>
      <c r="DP48" s="133"/>
      <c r="DQ48" s="133"/>
      <c r="DR48" s="133"/>
      <c r="DS48" s="133"/>
      <c r="DT48" s="133"/>
      <c r="DU48" s="133"/>
      <c r="DV48" s="133"/>
      <c r="DW48" s="133"/>
      <c r="DX48" s="133"/>
      <c r="DY48" s="133"/>
      <c r="DZ48" s="133"/>
      <c r="EA48" s="133"/>
      <c r="EB48" s="133"/>
      <c r="EC48" s="133"/>
      <c r="ED48" s="133"/>
      <c r="EE48" s="133"/>
      <c r="EF48" s="133"/>
      <c r="EG48" s="133"/>
      <c r="EH48" s="133"/>
      <c r="EI48" s="133"/>
      <c r="EJ48" s="133"/>
      <c r="EK48" s="133"/>
      <c r="EL48" s="133"/>
      <c r="EM48" s="133"/>
      <c r="EN48" s="133"/>
      <c r="EO48" s="133"/>
      <c r="EP48" s="133"/>
      <c r="EQ48" s="133"/>
      <c r="ER48" s="133"/>
      <c r="ES48" s="133"/>
      <c r="ET48" s="133"/>
      <c r="EU48" s="133"/>
      <c r="EV48" s="133"/>
      <c r="EW48" s="133"/>
      <c r="EX48" s="133"/>
      <c r="EY48" s="133"/>
      <c r="EZ48" s="133"/>
      <c r="FA48" s="133"/>
      <c r="FB48" s="133"/>
      <c r="FC48" s="133"/>
      <c r="FD48" s="133"/>
      <c r="FE48" s="133"/>
      <c r="FF48" s="133"/>
      <c r="FG48" s="133"/>
      <c r="FH48" s="133"/>
      <c r="FI48" s="133"/>
      <c r="FJ48" s="133"/>
      <c r="FK48" s="133"/>
      <c r="FL48" s="133"/>
      <c r="FM48" s="133"/>
      <c r="FN48" s="133"/>
      <c r="FO48" s="133"/>
      <c r="FP48" s="133"/>
      <c r="FQ48" s="133"/>
      <c r="FR48" s="133"/>
      <c r="FS48" s="133"/>
      <c r="FT48" s="133"/>
      <c r="FU48" s="133"/>
      <c r="FV48" s="133"/>
      <c r="FW48" s="133"/>
      <c r="FX48" s="133"/>
      <c r="FY48" s="133"/>
      <c r="FZ48" s="133"/>
      <c r="GA48" s="133"/>
      <c r="GB48" s="133"/>
      <c r="GC48" s="133"/>
      <c r="GD48" s="133"/>
      <c r="GE48" s="133"/>
      <c r="GF48" s="133"/>
      <c r="GG48" s="133"/>
      <c r="GH48" s="133"/>
      <c r="GI48" s="133"/>
      <c r="GJ48" s="133"/>
      <c r="GK48" s="133"/>
      <c r="GL48" s="133"/>
      <c r="GM48" s="133"/>
      <c r="GN48" s="133"/>
      <c r="GO48" s="133"/>
      <c r="GP48" s="133"/>
      <c r="GQ48" s="133"/>
      <c r="GR48" s="133"/>
      <c r="GS48" s="133"/>
      <c r="GT48" s="133"/>
      <c r="GU48" s="133"/>
      <c r="GV48" s="133"/>
      <c r="GW48" s="133"/>
      <c r="GX48" s="133"/>
      <c r="GY48" s="133"/>
      <c r="GZ48" s="133"/>
      <c r="HA48" s="133"/>
      <c r="HB48" s="133"/>
      <c r="HC48" s="133"/>
      <c r="HD48" s="133"/>
      <c r="HE48" s="133"/>
      <c r="HF48" s="133"/>
      <c r="HG48" s="133"/>
      <c r="HH48" s="133"/>
      <c r="HI48" s="133"/>
      <c r="HJ48" s="133"/>
      <c r="HK48" s="133"/>
      <c r="HL48" s="133"/>
      <c r="HM48" s="133"/>
      <c r="HN48" s="133"/>
      <c r="HO48" s="133"/>
      <c r="HP48" s="133"/>
      <c r="HQ48" s="133"/>
      <c r="HR48" s="133"/>
      <c r="HS48" s="133"/>
      <c r="HT48" s="133"/>
      <c r="HU48" s="133"/>
      <c r="HV48" s="133"/>
      <c r="HW48" s="133"/>
      <c r="HX48" s="133"/>
      <c r="HY48" s="133"/>
      <c r="HZ48" s="133"/>
      <c r="IA48" s="133"/>
      <c r="IB48" s="133"/>
      <c r="IC48" s="133"/>
      <c r="ID48" s="133"/>
      <c r="IE48" s="133"/>
      <c r="IF48" s="133"/>
      <c r="IG48" s="133"/>
      <c r="IH48" s="133"/>
      <c r="II48" s="133"/>
      <c r="IJ48" s="133"/>
      <c r="IK48" s="133"/>
      <c r="IL48" s="133"/>
      <c r="IM48" s="133"/>
      <c r="IN48" s="133"/>
      <c r="IO48" s="133"/>
    </row>
    <row r="49" spans="4:249" ht="11.25" customHeight="1">
      <c r="D49" s="142" t="s">
        <v>80</v>
      </c>
      <c r="E49" s="88"/>
      <c r="F49" s="139"/>
      <c r="G49" s="140"/>
      <c r="H49" s="141">
        <v>10000</v>
      </c>
      <c r="I49" s="141">
        <v>10300</v>
      </c>
      <c r="J49" s="141">
        <v>10500</v>
      </c>
      <c r="K49" s="141">
        <v>10800</v>
      </c>
      <c r="L49" s="141">
        <v>11000</v>
      </c>
      <c r="M49" s="141">
        <v>11300</v>
      </c>
      <c r="N49" s="141">
        <v>11600</v>
      </c>
      <c r="O49" s="141">
        <v>11900</v>
      </c>
      <c r="P49" s="141">
        <v>12200</v>
      </c>
      <c r="Q49" s="141">
        <v>12500</v>
      </c>
      <c r="R49" s="141">
        <v>12800</v>
      </c>
      <c r="S49" s="141">
        <v>13100</v>
      </c>
      <c r="T49" s="141">
        <v>13400</v>
      </c>
      <c r="U49" s="141">
        <v>13800</v>
      </c>
      <c r="V49" s="141">
        <v>14100</v>
      </c>
      <c r="W49" s="141">
        <v>14500</v>
      </c>
      <c r="X49" s="141">
        <v>14800</v>
      </c>
      <c r="Y49" s="141">
        <v>15200</v>
      </c>
      <c r="Z49" s="141">
        <v>15600</v>
      </c>
      <c r="AA49" s="141">
        <v>16000</v>
      </c>
      <c r="AB49" s="141">
        <v>16400</v>
      </c>
      <c r="AC49" s="141">
        <v>16800</v>
      </c>
      <c r="AD49" s="141">
        <v>17200</v>
      </c>
      <c r="AE49" s="141">
        <v>17600</v>
      </c>
      <c r="AF49" s="141">
        <v>18100</v>
      </c>
      <c r="AG49" s="141">
        <v>18500</v>
      </c>
      <c r="AH49" s="141">
        <v>19000</v>
      </c>
      <c r="AI49" s="141">
        <v>19500</v>
      </c>
      <c r="AJ49" s="141">
        <v>20000</v>
      </c>
      <c r="AK49" s="141">
        <v>20500</v>
      </c>
      <c r="AL49" s="141">
        <v>21000</v>
      </c>
      <c r="AM49" s="141">
        <v>21500</v>
      </c>
      <c r="AN49" s="141">
        <v>22000</v>
      </c>
      <c r="AO49" s="141">
        <v>22600</v>
      </c>
      <c r="AP49" s="141">
        <v>23200</v>
      </c>
      <c r="AQ49" s="141">
        <v>23700</v>
      </c>
      <c r="AR49" s="141">
        <v>24300</v>
      </c>
      <c r="AS49" s="141">
        <v>24900</v>
      </c>
      <c r="AT49" s="141">
        <v>25600</v>
      </c>
      <c r="AU49" s="141">
        <v>26200</v>
      </c>
      <c r="AV49" s="141">
        <v>26900</v>
      </c>
      <c r="AW49" s="141">
        <v>27500</v>
      </c>
      <c r="AX49" s="141">
        <v>28200</v>
      </c>
      <c r="AY49" s="141">
        <v>28900</v>
      </c>
      <c r="AZ49" s="141">
        <v>29600</v>
      </c>
      <c r="BA49" s="141">
        <v>30400</v>
      </c>
      <c r="BB49" s="141">
        <v>31100</v>
      </c>
      <c r="BC49" s="141">
        <v>31900</v>
      </c>
      <c r="BD49" s="141">
        <v>32700</v>
      </c>
      <c r="BE49" s="141">
        <v>33500</v>
      </c>
      <c r="BF49" s="133"/>
      <c r="BG49" s="133"/>
      <c r="BH49" s="135"/>
      <c r="BI49" s="136"/>
      <c r="BJ49" s="136"/>
      <c r="BK49" s="136"/>
      <c r="BL49" s="137"/>
      <c r="BM49" s="133"/>
      <c r="BN49" s="133"/>
      <c r="BO49" s="133"/>
      <c r="BP49" s="133"/>
      <c r="BQ49" s="133"/>
      <c r="BR49" s="133"/>
      <c r="BS49" s="133"/>
      <c r="BT49" s="133"/>
      <c r="BU49" s="133"/>
      <c r="BV49" s="133"/>
      <c r="BW49" s="133"/>
      <c r="BX49" s="133"/>
      <c r="BY49" s="133"/>
      <c r="BZ49" s="133"/>
      <c r="CA49" s="133"/>
      <c r="CB49" s="133"/>
      <c r="CC49" s="133"/>
      <c r="CD49" s="133"/>
      <c r="CE49" s="133"/>
      <c r="CF49" s="133"/>
      <c r="CG49" s="133"/>
      <c r="CH49" s="133"/>
      <c r="CI49" s="133"/>
      <c r="CJ49" s="133"/>
      <c r="CK49" s="133"/>
      <c r="CL49" s="133"/>
      <c r="CM49" s="133"/>
      <c r="CN49" s="133"/>
      <c r="CO49" s="133"/>
      <c r="CP49" s="133"/>
      <c r="CQ49" s="133"/>
      <c r="CR49" s="133"/>
      <c r="CS49" s="133"/>
      <c r="CT49" s="133"/>
      <c r="CU49" s="133"/>
      <c r="CV49" s="133"/>
      <c r="CW49" s="133"/>
      <c r="CX49" s="133"/>
      <c r="CY49" s="133"/>
      <c r="CZ49" s="133"/>
      <c r="DA49" s="133"/>
      <c r="DB49" s="133"/>
      <c r="DC49" s="133"/>
      <c r="DD49" s="133"/>
      <c r="DE49" s="133"/>
      <c r="DF49" s="133"/>
      <c r="DG49" s="133"/>
      <c r="DH49" s="133"/>
      <c r="DI49" s="133"/>
      <c r="DJ49" s="133"/>
      <c r="DK49" s="133"/>
      <c r="DL49" s="133"/>
      <c r="DM49" s="133"/>
      <c r="DN49" s="133"/>
      <c r="DO49" s="133"/>
      <c r="DP49" s="133"/>
      <c r="DQ49" s="133"/>
      <c r="DR49" s="133"/>
      <c r="DS49" s="133"/>
      <c r="DT49" s="133"/>
      <c r="DU49" s="133"/>
      <c r="DV49" s="133"/>
      <c r="DW49" s="133"/>
      <c r="DX49" s="133"/>
      <c r="DY49" s="133"/>
      <c r="DZ49" s="133"/>
      <c r="EA49" s="133"/>
      <c r="EB49" s="133"/>
      <c r="EC49" s="133"/>
      <c r="ED49" s="133"/>
      <c r="EE49" s="133"/>
      <c r="EF49" s="133"/>
      <c r="EG49" s="133"/>
      <c r="EH49" s="133"/>
      <c r="EI49" s="133"/>
      <c r="EJ49" s="133"/>
      <c r="EK49" s="133"/>
      <c r="EL49" s="133"/>
      <c r="EM49" s="133"/>
      <c r="EN49" s="133"/>
      <c r="EO49" s="133"/>
      <c r="EP49" s="133"/>
      <c r="EQ49" s="133"/>
      <c r="ER49" s="133"/>
      <c r="ES49" s="133"/>
      <c r="ET49" s="133"/>
      <c r="EU49" s="133"/>
      <c r="EV49" s="133"/>
      <c r="EW49" s="133"/>
      <c r="EX49" s="133"/>
      <c r="EY49" s="133"/>
      <c r="EZ49" s="133"/>
      <c r="FA49" s="133"/>
      <c r="FB49" s="133"/>
      <c r="FC49" s="133"/>
      <c r="FD49" s="133"/>
      <c r="FE49" s="133"/>
      <c r="FF49" s="133"/>
      <c r="FG49" s="133"/>
      <c r="FH49" s="133"/>
      <c r="FI49" s="133"/>
      <c r="FJ49" s="133"/>
      <c r="FK49" s="133"/>
      <c r="FL49" s="133"/>
      <c r="FM49" s="133"/>
      <c r="FN49" s="133"/>
      <c r="FO49" s="133"/>
      <c r="FP49" s="133"/>
      <c r="FQ49" s="133"/>
      <c r="FR49" s="133"/>
      <c r="FS49" s="133"/>
      <c r="FT49" s="133"/>
      <c r="FU49" s="133"/>
      <c r="FV49" s="133"/>
      <c r="FW49" s="133"/>
      <c r="FX49" s="133"/>
      <c r="FY49" s="133"/>
      <c r="FZ49" s="133"/>
      <c r="GA49" s="133"/>
      <c r="GB49" s="133"/>
      <c r="GC49" s="133"/>
      <c r="GD49" s="133"/>
      <c r="GE49" s="133"/>
      <c r="GF49" s="133"/>
      <c r="GG49" s="133"/>
      <c r="GH49" s="133"/>
      <c r="GI49" s="133"/>
      <c r="GJ49" s="133"/>
      <c r="GK49" s="133"/>
      <c r="GL49" s="133"/>
      <c r="GM49" s="133"/>
      <c r="GN49" s="133"/>
      <c r="GO49" s="133"/>
      <c r="GP49" s="133"/>
      <c r="GQ49" s="133"/>
      <c r="GR49" s="133"/>
      <c r="GS49" s="133"/>
      <c r="GT49" s="133"/>
      <c r="GU49" s="133"/>
      <c r="GV49" s="133"/>
      <c r="GW49" s="133"/>
      <c r="GX49" s="133"/>
      <c r="GY49" s="133"/>
      <c r="GZ49" s="133"/>
      <c r="HA49" s="133"/>
      <c r="HB49" s="133"/>
      <c r="HC49" s="133"/>
      <c r="HD49" s="133"/>
      <c r="HE49" s="133"/>
      <c r="HF49" s="133"/>
      <c r="HG49" s="133"/>
      <c r="HH49" s="133"/>
      <c r="HI49" s="133"/>
      <c r="HJ49" s="133"/>
      <c r="HK49" s="133"/>
      <c r="HL49" s="133"/>
      <c r="HM49" s="133"/>
      <c r="HN49" s="133"/>
      <c r="HO49" s="133"/>
      <c r="HP49" s="133"/>
      <c r="HQ49" s="133"/>
      <c r="HR49" s="133"/>
      <c r="HS49" s="133"/>
      <c r="HT49" s="133"/>
      <c r="HU49" s="133"/>
      <c r="HV49" s="133"/>
      <c r="HW49" s="133"/>
      <c r="HX49" s="133"/>
      <c r="HY49" s="133"/>
      <c r="HZ49" s="133"/>
      <c r="IA49" s="133"/>
      <c r="IB49" s="133"/>
      <c r="IC49" s="133"/>
      <c r="ID49" s="133"/>
      <c r="IE49" s="133"/>
      <c r="IF49" s="133"/>
      <c r="IG49" s="133"/>
      <c r="IH49" s="133"/>
      <c r="II49" s="133"/>
      <c r="IJ49" s="133"/>
      <c r="IK49" s="133"/>
      <c r="IL49" s="133"/>
      <c r="IM49" s="133"/>
      <c r="IN49" s="133"/>
      <c r="IO49" s="133"/>
    </row>
    <row r="50" spans="4:249" ht="11.25" customHeight="1">
      <c r="D50" s="88" t="s">
        <v>81</v>
      </c>
      <c r="E50" s="89"/>
      <c r="F50" s="130"/>
      <c r="G50" s="131">
        <v>682900</v>
      </c>
      <c r="H50" s="132">
        <v>752100</v>
      </c>
      <c r="I50" s="132">
        <v>866700</v>
      </c>
      <c r="J50" s="132">
        <v>891000</v>
      </c>
      <c r="K50" s="132">
        <v>914600</v>
      </c>
      <c r="L50" s="132">
        <v>1111600</v>
      </c>
      <c r="M50" s="132">
        <v>1217300</v>
      </c>
      <c r="N50" s="132">
        <v>1230300</v>
      </c>
      <c r="O50" s="132">
        <v>1243700</v>
      </c>
      <c r="P50" s="132">
        <v>1257400</v>
      </c>
      <c r="Q50" s="132">
        <v>1271400</v>
      </c>
      <c r="R50" s="132">
        <v>1376200</v>
      </c>
      <c r="S50" s="132">
        <v>1390900</v>
      </c>
      <c r="T50" s="132">
        <v>1406000</v>
      </c>
      <c r="U50" s="132">
        <v>1421600</v>
      </c>
      <c r="V50" s="132">
        <v>1437400</v>
      </c>
      <c r="W50" s="132">
        <v>1556000</v>
      </c>
      <c r="X50" s="132">
        <v>1572600</v>
      </c>
      <c r="Y50" s="132">
        <v>1589800</v>
      </c>
      <c r="Z50" s="132">
        <v>1607300</v>
      </c>
      <c r="AA50" s="132">
        <v>1625300</v>
      </c>
      <c r="AB50" s="132">
        <v>1759200</v>
      </c>
      <c r="AC50" s="132">
        <v>1778100</v>
      </c>
      <c r="AD50" s="132">
        <v>1797400</v>
      </c>
      <c r="AE50" s="132">
        <v>1817200</v>
      </c>
      <c r="AF50" s="132">
        <v>1837600</v>
      </c>
      <c r="AG50" s="132">
        <v>1988900</v>
      </c>
      <c r="AH50" s="132">
        <v>2010300</v>
      </c>
      <c r="AI50" s="132">
        <v>2032300</v>
      </c>
      <c r="AJ50" s="132">
        <v>2054700</v>
      </c>
      <c r="AK50" s="132">
        <v>2077700</v>
      </c>
      <c r="AL50" s="132">
        <v>2248800</v>
      </c>
      <c r="AM50" s="132">
        <v>2272900</v>
      </c>
      <c r="AN50" s="132">
        <v>2297600</v>
      </c>
      <c r="AO50" s="132">
        <v>2323100</v>
      </c>
      <c r="AP50" s="132">
        <v>2349100</v>
      </c>
      <c r="AQ50" s="132">
        <v>2542400</v>
      </c>
      <c r="AR50" s="132">
        <v>2569700</v>
      </c>
      <c r="AS50" s="132">
        <v>2597800</v>
      </c>
      <c r="AT50" s="132">
        <v>2626600</v>
      </c>
      <c r="AU50" s="132">
        <v>2656000</v>
      </c>
      <c r="AV50" s="132">
        <v>2874500</v>
      </c>
      <c r="AW50" s="132">
        <v>2905300</v>
      </c>
      <c r="AX50" s="132">
        <v>2937000</v>
      </c>
      <c r="AY50" s="132">
        <v>2969500</v>
      </c>
      <c r="AZ50" s="132">
        <v>3002800</v>
      </c>
      <c r="BA50" s="132">
        <v>3249900</v>
      </c>
      <c r="BB50" s="132">
        <v>3284800</v>
      </c>
      <c r="BC50" s="132">
        <v>3320700</v>
      </c>
      <c r="BD50" s="132">
        <v>3357500</v>
      </c>
      <c r="BE50" s="132">
        <v>3395200</v>
      </c>
      <c r="BF50" s="133"/>
      <c r="BG50" s="133"/>
      <c r="BH50" s="68">
        <v>0.10260063271126074</v>
      </c>
      <c r="BI50" s="69">
        <v>6.0068839524937356E-2</v>
      </c>
      <c r="BJ50" s="69">
        <v>4.7352813532032023E-2</v>
      </c>
      <c r="BK50" s="69">
        <v>3.5660687933005919E-2</v>
      </c>
      <c r="BL50" s="70">
        <v>3.1238159211626648E-2</v>
      </c>
      <c r="BM50" s="133"/>
      <c r="BN50" s="133"/>
      <c r="BO50" s="133"/>
      <c r="BP50" s="133"/>
      <c r="BQ50" s="133"/>
      <c r="BR50" s="133"/>
      <c r="BS50" s="133"/>
      <c r="BT50" s="133"/>
      <c r="BU50" s="133"/>
      <c r="BV50" s="133"/>
      <c r="BW50" s="133"/>
      <c r="BX50" s="133"/>
      <c r="BY50" s="133"/>
      <c r="BZ50" s="133"/>
      <c r="CA50" s="133"/>
      <c r="CB50" s="133"/>
      <c r="CC50" s="133"/>
      <c r="CD50" s="133"/>
      <c r="CE50" s="133"/>
      <c r="CF50" s="133"/>
      <c r="CG50" s="133"/>
      <c r="CH50" s="133"/>
      <c r="CI50" s="133"/>
      <c r="CJ50" s="133"/>
      <c r="CK50" s="133"/>
      <c r="CL50" s="133"/>
      <c r="CM50" s="133"/>
      <c r="CN50" s="133"/>
      <c r="CO50" s="133"/>
      <c r="CP50" s="133"/>
      <c r="CQ50" s="133"/>
      <c r="CR50" s="133"/>
      <c r="CS50" s="133"/>
      <c r="CT50" s="133"/>
      <c r="CU50" s="133"/>
      <c r="CV50" s="133"/>
      <c r="CW50" s="133"/>
      <c r="CX50" s="133"/>
      <c r="CY50" s="133"/>
      <c r="CZ50" s="133"/>
      <c r="DA50" s="133"/>
      <c r="DB50" s="133"/>
      <c r="DC50" s="133"/>
      <c r="DD50" s="133"/>
      <c r="DE50" s="133"/>
      <c r="DF50" s="133"/>
      <c r="DG50" s="133"/>
      <c r="DH50" s="133"/>
      <c r="DI50" s="133"/>
      <c r="DJ50" s="133"/>
      <c r="DK50" s="133"/>
      <c r="DL50" s="133"/>
      <c r="DM50" s="133"/>
      <c r="DN50" s="133"/>
      <c r="DO50" s="133"/>
      <c r="DP50" s="133"/>
      <c r="DQ50" s="133"/>
      <c r="DR50" s="133"/>
      <c r="DS50" s="133"/>
      <c r="DT50" s="133"/>
      <c r="DU50" s="133"/>
      <c r="DV50" s="133"/>
      <c r="DW50" s="133"/>
      <c r="DX50" s="133"/>
      <c r="DY50" s="133"/>
      <c r="DZ50" s="133"/>
      <c r="EA50" s="133"/>
      <c r="EB50" s="133"/>
      <c r="EC50" s="133"/>
      <c r="ED50" s="133"/>
      <c r="EE50" s="133"/>
      <c r="EF50" s="133"/>
      <c r="EG50" s="133"/>
      <c r="EH50" s="133"/>
      <c r="EI50" s="133"/>
      <c r="EJ50" s="133"/>
      <c r="EK50" s="133"/>
      <c r="EL50" s="133"/>
      <c r="EM50" s="133"/>
      <c r="EN50" s="133"/>
      <c r="EO50" s="133"/>
      <c r="EP50" s="133"/>
      <c r="EQ50" s="133"/>
      <c r="ER50" s="133"/>
      <c r="ES50" s="133"/>
      <c r="ET50" s="133"/>
      <c r="EU50" s="133"/>
      <c r="EV50" s="133"/>
      <c r="EW50" s="133"/>
      <c r="EX50" s="133"/>
      <c r="EY50" s="133"/>
      <c r="EZ50" s="133"/>
      <c r="FA50" s="133"/>
      <c r="FB50" s="133"/>
      <c r="FC50" s="133"/>
      <c r="FD50" s="133"/>
      <c r="FE50" s="133"/>
      <c r="FF50" s="133"/>
      <c r="FG50" s="133"/>
      <c r="FH50" s="133"/>
      <c r="FI50" s="133"/>
      <c r="FJ50" s="133"/>
      <c r="FK50" s="133"/>
      <c r="FL50" s="133"/>
      <c r="FM50" s="133"/>
      <c r="FN50" s="133"/>
      <c r="FO50" s="133"/>
      <c r="FP50" s="133"/>
      <c r="FQ50" s="133"/>
      <c r="FR50" s="133"/>
      <c r="FS50" s="133"/>
      <c r="FT50" s="133"/>
      <c r="FU50" s="133"/>
      <c r="FV50" s="133"/>
      <c r="FW50" s="133"/>
      <c r="FX50" s="133"/>
      <c r="FY50" s="133"/>
      <c r="FZ50" s="133"/>
      <c r="GA50" s="133"/>
      <c r="GB50" s="133"/>
      <c r="GC50" s="133"/>
      <c r="GD50" s="133"/>
      <c r="GE50" s="133"/>
      <c r="GF50" s="133"/>
      <c r="GG50" s="133"/>
      <c r="GH50" s="133"/>
      <c r="GI50" s="133"/>
      <c r="GJ50" s="133"/>
      <c r="GK50" s="133"/>
      <c r="GL50" s="133"/>
      <c r="GM50" s="133"/>
      <c r="GN50" s="133"/>
      <c r="GO50" s="133"/>
      <c r="GP50" s="133"/>
      <c r="GQ50" s="133"/>
      <c r="GR50" s="133"/>
      <c r="GS50" s="133"/>
      <c r="GT50" s="133"/>
      <c r="GU50" s="133"/>
      <c r="GV50" s="133"/>
      <c r="GW50" s="133"/>
      <c r="GX50" s="133"/>
      <c r="GY50" s="133"/>
      <c r="GZ50" s="133"/>
      <c r="HA50" s="133"/>
      <c r="HB50" s="133"/>
      <c r="HC50" s="133"/>
      <c r="HD50" s="133"/>
      <c r="HE50" s="133"/>
      <c r="HF50" s="133"/>
      <c r="HG50" s="133"/>
      <c r="HH50" s="133"/>
      <c r="HI50" s="133"/>
      <c r="HJ50" s="133"/>
      <c r="HK50" s="133"/>
      <c r="HL50" s="133"/>
      <c r="HM50" s="133"/>
      <c r="HN50" s="133"/>
      <c r="HO50" s="133"/>
      <c r="HP50" s="133"/>
      <c r="HQ50" s="133"/>
      <c r="HR50" s="133"/>
      <c r="HS50" s="133"/>
      <c r="HT50" s="133"/>
      <c r="HU50" s="133"/>
      <c r="HV50" s="133"/>
      <c r="HW50" s="133"/>
      <c r="HX50" s="133"/>
      <c r="HY50" s="133"/>
      <c r="HZ50" s="133"/>
      <c r="IA50" s="133"/>
      <c r="IB50" s="133"/>
      <c r="IC50" s="133"/>
      <c r="ID50" s="133"/>
      <c r="IE50" s="133"/>
      <c r="IF50" s="133"/>
      <c r="IG50" s="133"/>
      <c r="IH50" s="133"/>
      <c r="II50" s="133"/>
      <c r="IJ50" s="133"/>
      <c r="IK50" s="133"/>
      <c r="IL50" s="133"/>
      <c r="IM50" s="133"/>
      <c r="IN50" s="133"/>
      <c r="IO50" s="133"/>
    </row>
    <row r="51" spans="4:249" ht="11.25" customHeight="1">
      <c r="D51" s="73" t="s">
        <v>20</v>
      </c>
      <c r="E51" s="73"/>
      <c r="F51" s="134"/>
      <c r="G51" s="131"/>
      <c r="H51" s="132"/>
      <c r="I51" s="132"/>
      <c r="J51" s="132"/>
      <c r="K51" s="132"/>
      <c r="L51" s="132"/>
      <c r="M51" s="132"/>
      <c r="N51" s="132"/>
      <c r="O51" s="132"/>
      <c r="P51" s="132"/>
      <c r="Q51" s="132"/>
      <c r="R51" s="132"/>
      <c r="S51" s="132"/>
      <c r="T51" s="132"/>
      <c r="U51" s="132"/>
      <c r="V51" s="132"/>
      <c r="W51" s="132"/>
      <c r="X51" s="132"/>
      <c r="Y51" s="132"/>
      <c r="Z51" s="132"/>
      <c r="AA51" s="132"/>
      <c r="AB51" s="132"/>
      <c r="AC51" s="132"/>
      <c r="AD51" s="132"/>
      <c r="AE51" s="132"/>
      <c r="AF51" s="132"/>
      <c r="AG51" s="132"/>
      <c r="AH51" s="132"/>
      <c r="AI51" s="132"/>
      <c r="AJ51" s="132"/>
      <c r="AK51" s="132"/>
      <c r="AL51" s="132"/>
      <c r="AM51" s="132"/>
      <c r="AN51" s="132"/>
      <c r="AO51" s="132"/>
      <c r="AP51" s="132"/>
      <c r="AQ51" s="132"/>
      <c r="AR51" s="132"/>
      <c r="AS51" s="132"/>
      <c r="AT51" s="132"/>
      <c r="AU51" s="132"/>
      <c r="AV51" s="132"/>
      <c r="AW51" s="132"/>
      <c r="AX51" s="132"/>
      <c r="AY51" s="132"/>
      <c r="AZ51" s="132"/>
      <c r="BA51" s="132"/>
      <c r="BB51" s="132"/>
      <c r="BC51" s="132"/>
      <c r="BD51" s="132"/>
      <c r="BE51" s="132"/>
      <c r="BF51" s="133"/>
      <c r="BG51" s="133"/>
      <c r="BH51" s="135"/>
      <c r="BI51" s="136"/>
      <c r="BJ51" s="136"/>
      <c r="BK51" s="136"/>
      <c r="BL51" s="137"/>
      <c r="BM51" s="133"/>
      <c r="BN51" s="133"/>
      <c r="BO51" s="133"/>
      <c r="BP51" s="133"/>
      <c r="BQ51" s="133"/>
      <c r="BR51" s="133"/>
      <c r="BS51" s="133"/>
      <c r="BT51" s="133"/>
      <c r="BU51" s="133"/>
      <c r="BV51" s="133"/>
      <c r="BW51" s="133"/>
      <c r="BX51" s="133"/>
      <c r="BY51" s="133"/>
      <c r="BZ51" s="133"/>
      <c r="CA51" s="133"/>
      <c r="CB51" s="133"/>
      <c r="CC51" s="133"/>
      <c r="CD51" s="133"/>
      <c r="CE51" s="133"/>
      <c r="CF51" s="133"/>
      <c r="CG51" s="133"/>
      <c r="CH51" s="133"/>
      <c r="CI51" s="133"/>
      <c r="CJ51" s="133"/>
      <c r="CK51" s="133"/>
      <c r="CL51" s="133"/>
      <c r="CM51" s="133"/>
      <c r="CN51" s="133"/>
      <c r="CO51" s="133"/>
      <c r="CP51" s="133"/>
      <c r="CQ51" s="133"/>
      <c r="CR51" s="133"/>
      <c r="CS51" s="133"/>
      <c r="CT51" s="133"/>
      <c r="CU51" s="133"/>
      <c r="CV51" s="133"/>
      <c r="CW51" s="133"/>
      <c r="CX51" s="133"/>
      <c r="CY51" s="133"/>
      <c r="CZ51" s="133"/>
      <c r="DA51" s="133"/>
      <c r="DB51" s="133"/>
      <c r="DC51" s="133"/>
      <c r="DD51" s="133"/>
      <c r="DE51" s="133"/>
      <c r="DF51" s="133"/>
      <c r="DG51" s="133"/>
      <c r="DH51" s="133"/>
      <c r="DI51" s="133"/>
      <c r="DJ51" s="133"/>
      <c r="DK51" s="133"/>
      <c r="DL51" s="133"/>
      <c r="DM51" s="133"/>
      <c r="DN51" s="133"/>
      <c r="DO51" s="133"/>
      <c r="DP51" s="133"/>
      <c r="DQ51" s="133"/>
      <c r="DR51" s="133"/>
      <c r="DS51" s="133"/>
      <c r="DT51" s="133"/>
      <c r="DU51" s="133"/>
      <c r="DV51" s="133"/>
      <c r="DW51" s="133"/>
      <c r="DX51" s="133"/>
      <c r="DY51" s="133"/>
      <c r="DZ51" s="133"/>
      <c r="EA51" s="133"/>
      <c r="EB51" s="133"/>
      <c r="EC51" s="133"/>
      <c r="ED51" s="133"/>
      <c r="EE51" s="133"/>
      <c r="EF51" s="133"/>
      <c r="EG51" s="133"/>
      <c r="EH51" s="133"/>
      <c r="EI51" s="133"/>
      <c r="EJ51" s="133"/>
      <c r="EK51" s="133"/>
      <c r="EL51" s="133"/>
      <c r="EM51" s="133"/>
      <c r="EN51" s="133"/>
      <c r="EO51" s="133"/>
      <c r="EP51" s="133"/>
      <c r="EQ51" s="133"/>
      <c r="ER51" s="133"/>
      <c r="ES51" s="133"/>
      <c r="ET51" s="133"/>
      <c r="EU51" s="133"/>
      <c r="EV51" s="133"/>
      <c r="EW51" s="133"/>
      <c r="EX51" s="133"/>
      <c r="EY51" s="133"/>
      <c r="EZ51" s="133"/>
      <c r="FA51" s="133"/>
      <c r="FB51" s="133"/>
      <c r="FC51" s="133"/>
      <c r="FD51" s="133"/>
      <c r="FE51" s="133"/>
      <c r="FF51" s="133"/>
      <c r="FG51" s="133"/>
      <c r="FH51" s="133"/>
      <c r="FI51" s="133"/>
      <c r="FJ51" s="133"/>
      <c r="FK51" s="133"/>
      <c r="FL51" s="133"/>
      <c r="FM51" s="133"/>
      <c r="FN51" s="133"/>
      <c r="FO51" s="133"/>
      <c r="FP51" s="133"/>
      <c r="FQ51" s="133"/>
      <c r="FR51" s="133"/>
      <c r="FS51" s="133"/>
      <c r="FT51" s="133"/>
      <c r="FU51" s="133"/>
      <c r="FV51" s="133"/>
      <c r="FW51" s="133"/>
      <c r="FX51" s="133"/>
      <c r="FY51" s="133"/>
      <c r="FZ51" s="133"/>
      <c r="GA51" s="133"/>
      <c r="GB51" s="133"/>
      <c r="GC51" s="133"/>
      <c r="GD51" s="133"/>
      <c r="GE51" s="133"/>
      <c r="GF51" s="133"/>
      <c r="GG51" s="133"/>
      <c r="GH51" s="133"/>
      <c r="GI51" s="133"/>
      <c r="GJ51" s="133"/>
      <c r="GK51" s="133"/>
      <c r="GL51" s="133"/>
      <c r="GM51" s="133"/>
      <c r="GN51" s="133"/>
      <c r="GO51" s="133"/>
      <c r="GP51" s="133"/>
      <c r="GQ51" s="133"/>
      <c r="GR51" s="133"/>
      <c r="GS51" s="133"/>
      <c r="GT51" s="133"/>
      <c r="GU51" s="133"/>
      <c r="GV51" s="133"/>
      <c r="GW51" s="133"/>
      <c r="GX51" s="133"/>
      <c r="GY51" s="133"/>
      <c r="GZ51" s="133"/>
      <c r="HA51" s="133"/>
      <c r="HB51" s="133"/>
      <c r="HC51" s="133"/>
      <c r="HD51" s="133"/>
      <c r="HE51" s="133"/>
      <c r="HF51" s="133"/>
      <c r="HG51" s="133"/>
      <c r="HH51" s="133"/>
      <c r="HI51" s="133"/>
      <c r="HJ51" s="133"/>
      <c r="HK51" s="133"/>
      <c r="HL51" s="133"/>
      <c r="HM51" s="133"/>
      <c r="HN51" s="133"/>
      <c r="HO51" s="133"/>
      <c r="HP51" s="133"/>
      <c r="HQ51" s="133"/>
      <c r="HR51" s="133"/>
      <c r="HS51" s="133"/>
      <c r="HT51" s="133"/>
      <c r="HU51" s="133"/>
      <c r="HV51" s="133"/>
      <c r="HW51" s="133"/>
      <c r="HX51" s="133"/>
      <c r="HY51" s="133"/>
      <c r="HZ51" s="133"/>
      <c r="IA51" s="133"/>
      <c r="IB51" s="133"/>
      <c r="IC51" s="133"/>
      <c r="ID51" s="133"/>
      <c r="IE51" s="133"/>
      <c r="IF51" s="133"/>
      <c r="IG51" s="133"/>
      <c r="IH51" s="133"/>
      <c r="II51" s="133"/>
      <c r="IJ51" s="133"/>
      <c r="IK51" s="133"/>
      <c r="IL51" s="133"/>
      <c r="IM51" s="133"/>
      <c r="IN51" s="133"/>
      <c r="IO51" s="133"/>
    </row>
    <row r="52" spans="4:249" ht="11.25" customHeight="1">
      <c r="D52" s="89" t="s">
        <v>71</v>
      </c>
      <c r="E52" s="138"/>
      <c r="F52" s="116"/>
      <c r="G52" s="143"/>
      <c r="H52" s="141">
        <v>813900</v>
      </c>
      <c r="I52" s="141">
        <v>834300</v>
      </c>
      <c r="J52" s="141">
        <v>855100</v>
      </c>
      <c r="K52" s="141">
        <v>876500</v>
      </c>
      <c r="L52" s="141">
        <v>898400</v>
      </c>
      <c r="M52" s="141">
        <v>920900</v>
      </c>
      <c r="N52" s="141">
        <v>943900</v>
      </c>
      <c r="O52" s="141">
        <v>967500</v>
      </c>
      <c r="P52" s="141">
        <v>991700</v>
      </c>
      <c r="Q52" s="141">
        <v>1016500</v>
      </c>
      <c r="R52" s="141">
        <v>1041900</v>
      </c>
      <c r="S52" s="141">
        <v>1067900</v>
      </c>
      <c r="T52" s="141">
        <v>1094600</v>
      </c>
      <c r="U52" s="141">
        <v>1122000</v>
      </c>
      <c r="V52" s="141">
        <v>1150000</v>
      </c>
      <c r="W52" s="141">
        <v>1178800</v>
      </c>
      <c r="X52" s="141">
        <v>1208200</v>
      </c>
      <c r="Y52" s="141">
        <v>1238500</v>
      </c>
      <c r="Z52" s="141">
        <v>1269400</v>
      </c>
      <c r="AA52" s="141">
        <v>1301100</v>
      </c>
      <c r="AB52" s="141">
        <v>1333700</v>
      </c>
      <c r="AC52" s="141">
        <v>1367000</v>
      </c>
      <c r="AD52" s="141">
        <v>1401200</v>
      </c>
      <c r="AE52" s="141">
        <v>1436200</v>
      </c>
      <c r="AF52" s="141">
        <v>1472100</v>
      </c>
      <c r="AG52" s="141">
        <v>1508900</v>
      </c>
      <c r="AH52" s="141">
        <v>1546700</v>
      </c>
      <c r="AI52" s="141">
        <v>1585300</v>
      </c>
      <c r="AJ52" s="141">
        <v>1625000</v>
      </c>
      <c r="AK52" s="141">
        <v>1665600</v>
      </c>
      <c r="AL52" s="141">
        <v>1707200</v>
      </c>
      <c r="AM52" s="141">
        <v>1749900</v>
      </c>
      <c r="AN52" s="141">
        <v>1793600</v>
      </c>
      <c r="AO52" s="141">
        <v>1838500</v>
      </c>
      <c r="AP52" s="141">
        <v>1884400</v>
      </c>
      <c r="AQ52" s="141">
        <v>1931600</v>
      </c>
      <c r="AR52" s="141">
        <v>1979800</v>
      </c>
      <c r="AS52" s="141">
        <v>2029300</v>
      </c>
      <c r="AT52" s="141">
        <v>2080100</v>
      </c>
      <c r="AU52" s="141">
        <v>2132100</v>
      </c>
      <c r="AV52" s="141">
        <v>2185400</v>
      </c>
      <c r="AW52" s="141">
        <v>2240000</v>
      </c>
      <c r="AX52" s="141">
        <v>2296000</v>
      </c>
      <c r="AY52" s="141">
        <v>2353400</v>
      </c>
      <c r="AZ52" s="141">
        <v>2412300</v>
      </c>
      <c r="BA52" s="141">
        <v>2472600</v>
      </c>
      <c r="BB52" s="141">
        <v>2534400</v>
      </c>
      <c r="BC52" s="141">
        <v>2597700</v>
      </c>
      <c r="BD52" s="141">
        <v>2662700</v>
      </c>
      <c r="BE52" s="141">
        <v>2729200</v>
      </c>
      <c r="BF52" s="133"/>
      <c r="BG52" s="133"/>
      <c r="BH52" s="135"/>
      <c r="BI52" s="136"/>
      <c r="BJ52" s="136"/>
      <c r="BK52" s="136"/>
      <c r="BL52" s="137"/>
      <c r="BM52" s="133"/>
      <c r="BN52" s="133"/>
      <c r="BO52" s="133"/>
      <c r="BP52" s="133"/>
      <c r="BQ52" s="133"/>
      <c r="BR52" s="133"/>
      <c r="BS52" s="133"/>
      <c r="BT52" s="133"/>
      <c r="BU52" s="133"/>
      <c r="BV52" s="133"/>
      <c r="BW52" s="133"/>
      <c r="BX52" s="133"/>
      <c r="BY52" s="133"/>
      <c r="BZ52" s="133"/>
      <c r="CA52" s="133"/>
      <c r="CB52" s="133"/>
      <c r="CC52" s="133"/>
      <c r="CD52" s="133"/>
      <c r="CE52" s="133"/>
      <c r="CF52" s="133"/>
      <c r="CG52" s="133"/>
      <c r="CH52" s="133"/>
      <c r="CI52" s="133"/>
      <c r="CJ52" s="133"/>
      <c r="CK52" s="133"/>
      <c r="CL52" s="133"/>
      <c r="CM52" s="133"/>
      <c r="CN52" s="133"/>
      <c r="CO52" s="133"/>
      <c r="CP52" s="133"/>
      <c r="CQ52" s="133"/>
      <c r="CR52" s="133"/>
      <c r="CS52" s="133"/>
      <c r="CT52" s="133"/>
      <c r="CU52" s="133"/>
      <c r="CV52" s="133"/>
      <c r="CW52" s="133"/>
      <c r="CX52" s="133"/>
      <c r="CY52" s="133"/>
      <c r="CZ52" s="133"/>
      <c r="DA52" s="133"/>
      <c r="DB52" s="133"/>
      <c r="DC52" s="133"/>
      <c r="DD52" s="133"/>
      <c r="DE52" s="133"/>
      <c r="DF52" s="133"/>
      <c r="DG52" s="133"/>
      <c r="DH52" s="133"/>
      <c r="DI52" s="133"/>
      <c r="DJ52" s="133"/>
      <c r="DK52" s="133"/>
      <c r="DL52" s="133"/>
      <c r="DM52" s="133"/>
      <c r="DN52" s="133"/>
      <c r="DO52" s="133"/>
      <c r="DP52" s="133"/>
      <c r="DQ52" s="133"/>
      <c r="DR52" s="133"/>
      <c r="DS52" s="133"/>
      <c r="DT52" s="133"/>
      <c r="DU52" s="133"/>
      <c r="DV52" s="133"/>
      <c r="DW52" s="133"/>
      <c r="DX52" s="133"/>
      <c r="DY52" s="133"/>
      <c r="DZ52" s="133"/>
      <c r="EA52" s="133"/>
      <c r="EB52" s="133"/>
      <c r="EC52" s="133"/>
      <c r="ED52" s="133"/>
      <c r="EE52" s="133"/>
      <c r="EF52" s="133"/>
      <c r="EG52" s="133"/>
      <c r="EH52" s="133"/>
      <c r="EI52" s="133"/>
      <c r="EJ52" s="133"/>
      <c r="EK52" s="133"/>
      <c r="EL52" s="133"/>
      <c r="EM52" s="133"/>
      <c r="EN52" s="133"/>
      <c r="EO52" s="133"/>
      <c r="EP52" s="133"/>
      <c r="EQ52" s="133"/>
      <c r="ER52" s="133"/>
      <c r="ES52" s="133"/>
      <c r="ET52" s="133"/>
      <c r="EU52" s="133"/>
      <c r="EV52" s="133"/>
      <c r="EW52" s="133"/>
      <c r="EX52" s="133"/>
      <c r="EY52" s="133"/>
      <c r="EZ52" s="133"/>
      <c r="FA52" s="133"/>
      <c r="FB52" s="133"/>
      <c r="FC52" s="133"/>
      <c r="FD52" s="133"/>
      <c r="FE52" s="133"/>
      <c r="FF52" s="133"/>
      <c r="FG52" s="133"/>
      <c r="FH52" s="133"/>
      <c r="FI52" s="133"/>
      <c r="FJ52" s="133"/>
      <c r="FK52" s="133"/>
      <c r="FL52" s="133"/>
      <c r="FM52" s="133"/>
      <c r="FN52" s="133"/>
      <c r="FO52" s="133"/>
      <c r="FP52" s="133"/>
      <c r="FQ52" s="133"/>
      <c r="FR52" s="133"/>
      <c r="FS52" s="133"/>
      <c r="FT52" s="133"/>
      <c r="FU52" s="133"/>
      <c r="FV52" s="133"/>
      <c r="FW52" s="133"/>
      <c r="FX52" s="133"/>
      <c r="FY52" s="133"/>
      <c r="FZ52" s="133"/>
      <c r="GA52" s="133"/>
      <c r="GB52" s="133"/>
      <c r="GC52" s="133"/>
      <c r="GD52" s="133"/>
      <c r="GE52" s="133"/>
      <c r="GF52" s="133"/>
      <c r="GG52" s="133"/>
      <c r="GH52" s="133"/>
      <c r="GI52" s="133"/>
      <c r="GJ52" s="133"/>
      <c r="GK52" s="133"/>
      <c r="GL52" s="133"/>
      <c r="GM52" s="133"/>
      <c r="GN52" s="133"/>
      <c r="GO52" s="133"/>
      <c r="GP52" s="133"/>
      <c r="GQ52" s="133"/>
      <c r="GR52" s="133"/>
      <c r="GS52" s="133"/>
      <c r="GT52" s="133"/>
      <c r="GU52" s="133"/>
      <c r="GV52" s="133"/>
      <c r="GW52" s="133"/>
      <c r="GX52" s="133"/>
      <c r="GY52" s="133"/>
      <c r="GZ52" s="133"/>
      <c r="HA52" s="133"/>
      <c r="HB52" s="133"/>
      <c r="HC52" s="133"/>
      <c r="HD52" s="133"/>
      <c r="HE52" s="133"/>
      <c r="HF52" s="133"/>
      <c r="HG52" s="133"/>
      <c r="HH52" s="133"/>
      <c r="HI52" s="133"/>
      <c r="HJ52" s="133"/>
      <c r="HK52" s="133"/>
      <c r="HL52" s="133"/>
      <c r="HM52" s="133"/>
      <c r="HN52" s="133"/>
      <c r="HO52" s="133"/>
      <c r="HP52" s="133"/>
      <c r="HQ52" s="133"/>
      <c r="HR52" s="133"/>
      <c r="HS52" s="133"/>
      <c r="HT52" s="133"/>
      <c r="HU52" s="133"/>
      <c r="HV52" s="133"/>
      <c r="HW52" s="133"/>
      <c r="HX52" s="133"/>
      <c r="HY52" s="133"/>
      <c r="HZ52" s="133"/>
      <c r="IA52" s="133"/>
      <c r="IB52" s="133"/>
      <c r="IC52" s="133"/>
      <c r="ID52" s="133"/>
      <c r="IE52" s="133"/>
      <c r="IF52" s="133"/>
      <c r="IG52" s="133"/>
      <c r="IH52" s="133"/>
      <c r="II52" s="133"/>
      <c r="IJ52" s="133"/>
      <c r="IK52" s="133"/>
      <c r="IL52" s="133"/>
      <c r="IM52" s="133"/>
      <c r="IN52" s="133"/>
      <c r="IO52" s="133"/>
    </row>
    <row r="53" spans="4:249" ht="11.25" customHeight="1">
      <c r="D53" s="142" t="s">
        <v>82</v>
      </c>
      <c r="E53" s="88"/>
      <c r="F53" s="116"/>
      <c r="G53" s="143"/>
      <c r="H53" s="141">
        <v>790300</v>
      </c>
      <c r="I53" s="141">
        <v>810000</v>
      </c>
      <c r="J53" s="141">
        <v>830300</v>
      </c>
      <c r="K53" s="141">
        <v>851000</v>
      </c>
      <c r="L53" s="141">
        <v>872300</v>
      </c>
      <c r="M53" s="141">
        <v>894100</v>
      </c>
      <c r="N53" s="141">
        <v>916500</v>
      </c>
      <c r="O53" s="141">
        <v>939400</v>
      </c>
      <c r="P53" s="141">
        <v>962900</v>
      </c>
      <c r="Q53" s="141">
        <v>986900</v>
      </c>
      <c r="R53" s="141">
        <v>1011600</v>
      </c>
      <c r="S53" s="141">
        <v>1036900</v>
      </c>
      <c r="T53" s="141">
        <v>1062800</v>
      </c>
      <c r="U53" s="141">
        <v>1089400</v>
      </c>
      <c r="V53" s="141">
        <v>1116600</v>
      </c>
      <c r="W53" s="141">
        <v>1144600</v>
      </c>
      <c r="X53" s="141">
        <v>1173200</v>
      </c>
      <c r="Y53" s="141">
        <v>1202500</v>
      </c>
      <c r="Z53" s="141">
        <v>1232600</v>
      </c>
      <c r="AA53" s="141">
        <v>1263400</v>
      </c>
      <c r="AB53" s="141">
        <v>1295000</v>
      </c>
      <c r="AC53" s="141">
        <v>1327300</v>
      </c>
      <c r="AD53" s="141">
        <v>1360500</v>
      </c>
      <c r="AE53" s="141">
        <v>1394500</v>
      </c>
      <c r="AF53" s="141">
        <v>1429400</v>
      </c>
      <c r="AG53" s="141">
        <v>1465100</v>
      </c>
      <c r="AH53" s="141">
        <v>1501800</v>
      </c>
      <c r="AI53" s="141">
        <v>1539300</v>
      </c>
      <c r="AJ53" s="141">
        <v>1577800</v>
      </c>
      <c r="AK53" s="141">
        <v>1617200</v>
      </c>
      <c r="AL53" s="141">
        <v>1657700</v>
      </c>
      <c r="AM53" s="141">
        <v>1699100</v>
      </c>
      <c r="AN53" s="141">
        <v>1741600</v>
      </c>
      <c r="AO53" s="141">
        <v>1785100</v>
      </c>
      <c r="AP53" s="141">
        <v>1829700</v>
      </c>
      <c r="AQ53" s="141">
        <v>1875500</v>
      </c>
      <c r="AR53" s="141">
        <v>1922400</v>
      </c>
      <c r="AS53" s="141">
        <v>1970400</v>
      </c>
      <c r="AT53" s="141">
        <v>2019700</v>
      </c>
      <c r="AU53" s="141">
        <v>2070200</v>
      </c>
      <c r="AV53" s="141">
        <v>2121900</v>
      </c>
      <c r="AW53" s="141">
        <v>2175000</v>
      </c>
      <c r="AX53" s="141">
        <v>2229400</v>
      </c>
      <c r="AY53" s="141">
        <v>2285100</v>
      </c>
      <c r="AZ53" s="141">
        <v>2342200</v>
      </c>
      <c r="BA53" s="141">
        <v>2400800</v>
      </c>
      <c r="BB53" s="141">
        <v>2460800</v>
      </c>
      <c r="BC53" s="141">
        <v>2522300</v>
      </c>
      <c r="BD53" s="141">
        <v>2585400</v>
      </c>
      <c r="BE53" s="141">
        <v>2650000</v>
      </c>
      <c r="BF53" s="133"/>
      <c r="BG53" s="133"/>
      <c r="BH53" s="135"/>
      <c r="BI53" s="136"/>
      <c r="BJ53" s="136"/>
      <c r="BK53" s="136"/>
      <c r="BL53" s="137"/>
      <c r="BM53" s="133"/>
      <c r="BN53" s="133"/>
      <c r="BO53" s="133"/>
      <c r="BP53" s="133"/>
      <c r="BQ53" s="133"/>
      <c r="BR53" s="133"/>
      <c r="BS53" s="133"/>
      <c r="BT53" s="133"/>
      <c r="BU53" s="133"/>
      <c r="BV53" s="133"/>
      <c r="BW53" s="133"/>
      <c r="BX53" s="133"/>
      <c r="BY53" s="133"/>
      <c r="BZ53" s="133"/>
      <c r="CA53" s="133"/>
      <c r="CB53" s="133"/>
      <c r="CC53" s="133"/>
      <c r="CD53" s="133"/>
      <c r="CE53" s="133"/>
      <c r="CF53" s="133"/>
      <c r="CG53" s="133"/>
      <c r="CH53" s="133"/>
      <c r="CI53" s="133"/>
      <c r="CJ53" s="133"/>
      <c r="CK53" s="133"/>
      <c r="CL53" s="133"/>
      <c r="CM53" s="133"/>
      <c r="CN53" s="133"/>
      <c r="CO53" s="133"/>
      <c r="CP53" s="133"/>
      <c r="CQ53" s="133"/>
      <c r="CR53" s="133"/>
      <c r="CS53" s="133"/>
      <c r="CT53" s="133"/>
      <c r="CU53" s="133"/>
      <c r="CV53" s="133"/>
      <c r="CW53" s="133"/>
      <c r="CX53" s="133"/>
      <c r="CY53" s="133"/>
      <c r="CZ53" s="133"/>
      <c r="DA53" s="133"/>
      <c r="DB53" s="133"/>
      <c r="DC53" s="133"/>
      <c r="DD53" s="133"/>
      <c r="DE53" s="133"/>
      <c r="DF53" s="133"/>
      <c r="DG53" s="133"/>
      <c r="DH53" s="133"/>
      <c r="DI53" s="133"/>
      <c r="DJ53" s="133"/>
      <c r="DK53" s="133"/>
      <c r="DL53" s="133"/>
      <c r="DM53" s="133"/>
      <c r="DN53" s="133"/>
      <c r="DO53" s="133"/>
      <c r="DP53" s="133"/>
      <c r="DQ53" s="133"/>
      <c r="DR53" s="133"/>
      <c r="DS53" s="133"/>
      <c r="DT53" s="133"/>
      <c r="DU53" s="133"/>
      <c r="DV53" s="133"/>
      <c r="DW53" s="133"/>
      <c r="DX53" s="133"/>
      <c r="DY53" s="133"/>
      <c r="DZ53" s="133"/>
      <c r="EA53" s="133"/>
      <c r="EB53" s="133"/>
      <c r="EC53" s="133"/>
      <c r="ED53" s="133"/>
      <c r="EE53" s="133"/>
      <c r="EF53" s="133"/>
      <c r="EG53" s="133"/>
      <c r="EH53" s="133"/>
      <c r="EI53" s="133"/>
      <c r="EJ53" s="133"/>
      <c r="EK53" s="133"/>
      <c r="EL53" s="133"/>
      <c r="EM53" s="133"/>
      <c r="EN53" s="133"/>
      <c r="EO53" s="133"/>
      <c r="EP53" s="133"/>
      <c r="EQ53" s="133"/>
      <c r="ER53" s="133"/>
      <c r="ES53" s="133"/>
      <c r="ET53" s="133"/>
      <c r="EU53" s="133"/>
      <c r="EV53" s="133"/>
      <c r="EW53" s="133"/>
      <c r="EX53" s="133"/>
      <c r="EY53" s="133"/>
      <c r="EZ53" s="133"/>
      <c r="FA53" s="133"/>
      <c r="FB53" s="133"/>
      <c r="FC53" s="133"/>
      <c r="FD53" s="133"/>
      <c r="FE53" s="133"/>
      <c r="FF53" s="133"/>
      <c r="FG53" s="133"/>
      <c r="FH53" s="133"/>
      <c r="FI53" s="133"/>
      <c r="FJ53" s="133"/>
      <c r="FK53" s="133"/>
      <c r="FL53" s="133"/>
      <c r="FM53" s="133"/>
      <c r="FN53" s="133"/>
      <c r="FO53" s="133"/>
      <c r="FP53" s="133"/>
      <c r="FQ53" s="133"/>
      <c r="FR53" s="133"/>
      <c r="FS53" s="133"/>
      <c r="FT53" s="133"/>
      <c r="FU53" s="133"/>
      <c r="FV53" s="133"/>
      <c r="FW53" s="133"/>
      <c r="FX53" s="133"/>
      <c r="FY53" s="133"/>
      <c r="FZ53" s="133"/>
      <c r="GA53" s="133"/>
      <c r="GB53" s="133"/>
      <c r="GC53" s="133"/>
      <c r="GD53" s="133"/>
      <c r="GE53" s="133"/>
      <c r="GF53" s="133"/>
      <c r="GG53" s="133"/>
      <c r="GH53" s="133"/>
      <c r="GI53" s="133"/>
      <c r="GJ53" s="133"/>
      <c r="GK53" s="133"/>
      <c r="GL53" s="133"/>
      <c r="GM53" s="133"/>
      <c r="GN53" s="133"/>
      <c r="GO53" s="133"/>
      <c r="GP53" s="133"/>
      <c r="GQ53" s="133"/>
      <c r="GR53" s="133"/>
      <c r="GS53" s="133"/>
      <c r="GT53" s="133"/>
      <c r="GU53" s="133"/>
      <c r="GV53" s="133"/>
      <c r="GW53" s="133"/>
      <c r="GX53" s="133"/>
      <c r="GY53" s="133"/>
      <c r="GZ53" s="133"/>
      <c r="HA53" s="133"/>
      <c r="HB53" s="133"/>
      <c r="HC53" s="133"/>
      <c r="HD53" s="133"/>
      <c r="HE53" s="133"/>
      <c r="HF53" s="133"/>
      <c r="HG53" s="133"/>
      <c r="HH53" s="133"/>
      <c r="HI53" s="133"/>
      <c r="HJ53" s="133"/>
      <c r="HK53" s="133"/>
      <c r="HL53" s="133"/>
      <c r="HM53" s="133"/>
      <c r="HN53" s="133"/>
      <c r="HO53" s="133"/>
      <c r="HP53" s="133"/>
      <c r="HQ53" s="133"/>
      <c r="HR53" s="133"/>
      <c r="HS53" s="133"/>
      <c r="HT53" s="133"/>
      <c r="HU53" s="133"/>
      <c r="HV53" s="133"/>
      <c r="HW53" s="133"/>
      <c r="HX53" s="133"/>
      <c r="HY53" s="133"/>
      <c r="HZ53" s="133"/>
      <c r="IA53" s="133"/>
      <c r="IB53" s="133"/>
      <c r="IC53" s="133"/>
      <c r="ID53" s="133"/>
      <c r="IE53" s="133"/>
      <c r="IF53" s="133"/>
      <c r="IG53" s="133"/>
      <c r="IH53" s="133"/>
      <c r="II53" s="133"/>
      <c r="IJ53" s="133"/>
      <c r="IK53" s="133"/>
      <c r="IL53" s="133"/>
      <c r="IM53" s="133"/>
      <c r="IN53" s="133"/>
      <c r="IO53" s="133"/>
    </row>
    <row r="54" spans="4:249" ht="11.25" customHeight="1">
      <c r="D54" s="142" t="s">
        <v>83</v>
      </c>
      <c r="E54" s="88"/>
      <c r="F54" s="116"/>
      <c r="G54" s="143"/>
      <c r="H54" s="141">
        <v>0</v>
      </c>
      <c r="I54" s="141">
        <v>63300</v>
      </c>
      <c r="J54" s="141">
        <v>63300</v>
      </c>
      <c r="K54" s="141">
        <v>63300</v>
      </c>
      <c r="L54" s="141">
        <v>63300</v>
      </c>
      <c r="M54" s="141">
        <v>71500</v>
      </c>
      <c r="N54" s="141">
        <v>71500</v>
      </c>
      <c r="O54" s="141">
        <v>71500</v>
      </c>
      <c r="P54" s="141">
        <v>71500</v>
      </c>
      <c r="Q54" s="141">
        <v>71500</v>
      </c>
      <c r="R54" s="141">
        <v>80800</v>
      </c>
      <c r="S54" s="141">
        <v>80800</v>
      </c>
      <c r="T54" s="141">
        <v>80800</v>
      </c>
      <c r="U54" s="141">
        <v>80800</v>
      </c>
      <c r="V54" s="141">
        <v>80800</v>
      </c>
      <c r="W54" s="141">
        <v>91300</v>
      </c>
      <c r="X54" s="141">
        <v>91300</v>
      </c>
      <c r="Y54" s="141">
        <v>91300</v>
      </c>
      <c r="Z54" s="141">
        <v>91300</v>
      </c>
      <c r="AA54" s="141">
        <v>91300</v>
      </c>
      <c r="AB54" s="141">
        <v>103200</v>
      </c>
      <c r="AC54" s="141">
        <v>103200</v>
      </c>
      <c r="AD54" s="141">
        <v>103200</v>
      </c>
      <c r="AE54" s="141">
        <v>103200</v>
      </c>
      <c r="AF54" s="141">
        <v>103200</v>
      </c>
      <c r="AG54" s="141">
        <v>116600</v>
      </c>
      <c r="AH54" s="141">
        <v>116600</v>
      </c>
      <c r="AI54" s="141">
        <v>116600</v>
      </c>
      <c r="AJ54" s="141">
        <v>116600</v>
      </c>
      <c r="AK54" s="141">
        <v>116600</v>
      </c>
      <c r="AL54" s="141">
        <v>131800</v>
      </c>
      <c r="AM54" s="141">
        <v>131800</v>
      </c>
      <c r="AN54" s="141">
        <v>131800</v>
      </c>
      <c r="AO54" s="141">
        <v>131800</v>
      </c>
      <c r="AP54" s="141">
        <v>131800</v>
      </c>
      <c r="AQ54" s="141">
        <v>148900</v>
      </c>
      <c r="AR54" s="141">
        <v>148900</v>
      </c>
      <c r="AS54" s="141">
        <v>148900</v>
      </c>
      <c r="AT54" s="141">
        <v>148900</v>
      </c>
      <c r="AU54" s="141">
        <v>148900</v>
      </c>
      <c r="AV54" s="141">
        <v>168300</v>
      </c>
      <c r="AW54" s="141">
        <v>168300</v>
      </c>
      <c r="AX54" s="141">
        <v>168300</v>
      </c>
      <c r="AY54" s="141">
        <v>168300</v>
      </c>
      <c r="AZ54" s="141">
        <v>168300</v>
      </c>
      <c r="BA54" s="141">
        <v>190200</v>
      </c>
      <c r="BB54" s="141">
        <v>190200</v>
      </c>
      <c r="BC54" s="141">
        <v>190200</v>
      </c>
      <c r="BD54" s="141">
        <v>190200</v>
      </c>
      <c r="BE54" s="141">
        <v>190200</v>
      </c>
      <c r="BF54" s="133"/>
      <c r="BG54" s="133"/>
      <c r="BH54" s="135"/>
      <c r="BI54" s="136"/>
      <c r="BJ54" s="136"/>
      <c r="BK54" s="136"/>
      <c r="BL54" s="137"/>
      <c r="BM54" s="133"/>
      <c r="BN54" s="133"/>
      <c r="BO54" s="133"/>
      <c r="BP54" s="133"/>
      <c r="BQ54" s="133"/>
      <c r="BR54" s="133"/>
      <c r="BS54" s="133"/>
      <c r="BT54" s="133"/>
      <c r="BU54" s="133"/>
      <c r="BV54" s="133"/>
      <c r="BW54" s="133"/>
      <c r="BX54" s="133"/>
      <c r="BY54" s="133"/>
      <c r="BZ54" s="133"/>
      <c r="CA54" s="133"/>
      <c r="CB54" s="133"/>
      <c r="CC54" s="133"/>
      <c r="CD54" s="133"/>
      <c r="CE54" s="133"/>
      <c r="CF54" s="133"/>
      <c r="CG54" s="133"/>
      <c r="CH54" s="133"/>
      <c r="CI54" s="133"/>
      <c r="CJ54" s="133"/>
      <c r="CK54" s="133"/>
      <c r="CL54" s="133"/>
      <c r="CM54" s="133"/>
      <c r="CN54" s="133"/>
      <c r="CO54" s="133"/>
      <c r="CP54" s="133"/>
      <c r="CQ54" s="133"/>
      <c r="CR54" s="133"/>
      <c r="CS54" s="133"/>
      <c r="CT54" s="133"/>
      <c r="CU54" s="133"/>
      <c r="CV54" s="133"/>
      <c r="CW54" s="133"/>
      <c r="CX54" s="133"/>
      <c r="CY54" s="133"/>
      <c r="CZ54" s="133"/>
      <c r="DA54" s="133"/>
      <c r="DB54" s="133"/>
      <c r="DC54" s="133"/>
      <c r="DD54" s="133"/>
      <c r="DE54" s="133"/>
      <c r="DF54" s="133"/>
      <c r="DG54" s="133"/>
      <c r="DH54" s="133"/>
      <c r="DI54" s="133"/>
      <c r="DJ54" s="133"/>
      <c r="DK54" s="133"/>
      <c r="DL54" s="133"/>
      <c r="DM54" s="133"/>
      <c r="DN54" s="133"/>
      <c r="DO54" s="133"/>
      <c r="DP54" s="133"/>
      <c r="DQ54" s="133"/>
      <c r="DR54" s="133"/>
      <c r="DS54" s="133"/>
      <c r="DT54" s="133"/>
      <c r="DU54" s="133"/>
      <c r="DV54" s="133"/>
      <c r="DW54" s="133"/>
      <c r="DX54" s="133"/>
      <c r="DY54" s="133"/>
      <c r="DZ54" s="133"/>
      <c r="EA54" s="133"/>
      <c r="EB54" s="133"/>
      <c r="EC54" s="133"/>
      <c r="ED54" s="133"/>
      <c r="EE54" s="133"/>
      <c r="EF54" s="133"/>
      <c r="EG54" s="133"/>
      <c r="EH54" s="133"/>
      <c r="EI54" s="133"/>
      <c r="EJ54" s="133"/>
      <c r="EK54" s="133"/>
      <c r="EL54" s="133"/>
      <c r="EM54" s="133"/>
      <c r="EN54" s="133"/>
      <c r="EO54" s="133"/>
      <c r="EP54" s="133"/>
      <c r="EQ54" s="133"/>
      <c r="ER54" s="133"/>
      <c r="ES54" s="133"/>
      <c r="ET54" s="133"/>
      <c r="EU54" s="133"/>
      <c r="EV54" s="133"/>
      <c r="EW54" s="133"/>
      <c r="EX54" s="133"/>
      <c r="EY54" s="133"/>
      <c r="EZ54" s="133"/>
      <c r="FA54" s="133"/>
      <c r="FB54" s="133"/>
      <c r="FC54" s="133"/>
      <c r="FD54" s="133"/>
      <c r="FE54" s="133"/>
      <c r="FF54" s="133"/>
      <c r="FG54" s="133"/>
      <c r="FH54" s="133"/>
      <c r="FI54" s="133"/>
      <c r="FJ54" s="133"/>
      <c r="FK54" s="133"/>
      <c r="FL54" s="133"/>
      <c r="FM54" s="133"/>
      <c r="FN54" s="133"/>
      <c r="FO54" s="133"/>
      <c r="FP54" s="133"/>
      <c r="FQ54" s="133"/>
      <c r="FR54" s="133"/>
      <c r="FS54" s="133"/>
      <c r="FT54" s="133"/>
      <c r="FU54" s="133"/>
      <c r="FV54" s="133"/>
      <c r="FW54" s="133"/>
      <c r="FX54" s="133"/>
      <c r="FY54" s="133"/>
      <c r="FZ54" s="133"/>
      <c r="GA54" s="133"/>
      <c r="GB54" s="133"/>
      <c r="GC54" s="133"/>
      <c r="GD54" s="133"/>
      <c r="GE54" s="133"/>
      <c r="GF54" s="133"/>
      <c r="GG54" s="133"/>
      <c r="GH54" s="133"/>
      <c r="GI54" s="133"/>
      <c r="GJ54" s="133"/>
      <c r="GK54" s="133"/>
      <c r="GL54" s="133"/>
      <c r="GM54" s="133"/>
      <c r="GN54" s="133"/>
      <c r="GO54" s="133"/>
      <c r="GP54" s="133"/>
      <c r="GQ54" s="133"/>
      <c r="GR54" s="133"/>
      <c r="GS54" s="133"/>
      <c r="GT54" s="133"/>
      <c r="GU54" s="133"/>
      <c r="GV54" s="133"/>
      <c r="GW54" s="133"/>
      <c r="GX54" s="133"/>
      <c r="GY54" s="133"/>
      <c r="GZ54" s="133"/>
      <c r="HA54" s="133"/>
      <c r="HB54" s="133"/>
      <c r="HC54" s="133"/>
      <c r="HD54" s="133"/>
      <c r="HE54" s="133"/>
      <c r="HF54" s="133"/>
      <c r="HG54" s="133"/>
      <c r="HH54" s="133"/>
      <c r="HI54" s="133"/>
      <c r="HJ54" s="133"/>
      <c r="HK54" s="133"/>
      <c r="HL54" s="133"/>
      <c r="HM54" s="133"/>
      <c r="HN54" s="133"/>
      <c r="HO54" s="133"/>
      <c r="HP54" s="133"/>
      <c r="HQ54" s="133"/>
      <c r="HR54" s="133"/>
      <c r="HS54" s="133"/>
      <c r="HT54" s="133"/>
      <c r="HU54" s="133"/>
      <c r="HV54" s="133"/>
      <c r="HW54" s="133"/>
      <c r="HX54" s="133"/>
      <c r="HY54" s="133"/>
      <c r="HZ54" s="133"/>
      <c r="IA54" s="133"/>
      <c r="IB54" s="133"/>
      <c r="IC54" s="133"/>
      <c r="ID54" s="133"/>
      <c r="IE54" s="133"/>
      <c r="IF54" s="133"/>
      <c r="IG54" s="133"/>
      <c r="IH54" s="133"/>
      <c r="II54" s="133"/>
      <c r="IJ54" s="133"/>
      <c r="IK54" s="133"/>
      <c r="IL54" s="133"/>
      <c r="IM54" s="133"/>
      <c r="IN54" s="133"/>
      <c r="IO54" s="133"/>
    </row>
    <row r="55" spans="4:249" ht="11.25" customHeight="1">
      <c r="D55" s="89" t="s">
        <v>84</v>
      </c>
      <c r="E55" s="88"/>
      <c r="F55" s="116"/>
      <c r="G55" s="143"/>
      <c r="H55" s="141">
        <v>0</v>
      </c>
      <c r="I55" s="141">
        <v>30000</v>
      </c>
      <c r="J55" s="141">
        <v>61400</v>
      </c>
      <c r="K55" s="141">
        <v>94400</v>
      </c>
      <c r="L55" s="141">
        <v>129000</v>
      </c>
      <c r="M55" s="141">
        <v>166600</v>
      </c>
      <c r="N55" s="141">
        <v>204900</v>
      </c>
      <c r="O55" s="141">
        <v>245000</v>
      </c>
      <c r="P55" s="141">
        <v>287000</v>
      </c>
      <c r="Q55" s="141">
        <v>331000</v>
      </c>
      <c r="R55" s="141">
        <v>379900</v>
      </c>
      <c r="S55" s="141">
        <v>428300</v>
      </c>
      <c r="T55" s="141">
        <v>478900</v>
      </c>
      <c r="U55" s="141">
        <v>531800</v>
      </c>
      <c r="V55" s="141">
        <v>587000</v>
      </c>
      <c r="W55" s="141">
        <v>649800</v>
      </c>
      <c r="X55" s="141">
        <v>710400</v>
      </c>
      <c r="Y55" s="141">
        <v>773700</v>
      </c>
      <c r="Z55" s="141">
        <v>839700</v>
      </c>
      <c r="AA55" s="141">
        <v>908500</v>
      </c>
      <c r="AB55" s="141">
        <v>988100</v>
      </c>
      <c r="AC55" s="141">
        <v>1012800</v>
      </c>
      <c r="AD55" s="141">
        <v>1038100</v>
      </c>
      <c r="AE55" s="141">
        <v>1064000</v>
      </c>
      <c r="AF55" s="141">
        <v>1090600</v>
      </c>
      <c r="AG55" s="141">
        <v>1127100</v>
      </c>
      <c r="AH55" s="141">
        <v>1155200</v>
      </c>
      <c r="AI55" s="141">
        <v>1184100</v>
      </c>
      <c r="AJ55" s="141">
        <v>1213700</v>
      </c>
      <c r="AK55" s="141">
        <v>1244100</v>
      </c>
      <c r="AL55" s="141">
        <v>1285800</v>
      </c>
      <c r="AM55" s="141">
        <v>1317900</v>
      </c>
      <c r="AN55" s="141">
        <v>1350900</v>
      </c>
      <c r="AO55" s="141">
        <v>1384600</v>
      </c>
      <c r="AP55" s="141">
        <v>1419300</v>
      </c>
      <c r="AQ55" s="141">
        <v>1467000</v>
      </c>
      <c r="AR55" s="141">
        <v>1503700</v>
      </c>
      <c r="AS55" s="141">
        <v>1541300</v>
      </c>
      <c r="AT55" s="141">
        <v>1579900</v>
      </c>
      <c r="AU55" s="141">
        <v>1619300</v>
      </c>
      <c r="AV55" s="141">
        <v>1674100</v>
      </c>
      <c r="AW55" s="141">
        <v>1716000</v>
      </c>
      <c r="AX55" s="141">
        <v>1758900</v>
      </c>
      <c r="AY55" s="141">
        <v>1802800</v>
      </c>
      <c r="AZ55" s="141">
        <v>1847900</v>
      </c>
      <c r="BA55" s="141">
        <v>1910600</v>
      </c>
      <c r="BB55" s="141">
        <v>1958400</v>
      </c>
      <c r="BC55" s="141">
        <v>2007400</v>
      </c>
      <c r="BD55" s="141">
        <v>2057600</v>
      </c>
      <c r="BE55" s="141">
        <v>2109000</v>
      </c>
      <c r="BF55" s="133"/>
      <c r="BG55" s="133"/>
      <c r="BH55" s="135"/>
      <c r="BI55" s="136"/>
      <c r="BJ55" s="136"/>
      <c r="BK55" s="136"/>
      <c r="BL55" s="137"/>
      <c r="BM55" s="133"/>
      <c r="BN55" s="133"/>
      <c r="BO55" s="133"/>
      <c r="BP55" s="133"/>
      <c r="BQ55" s="133"/>
      <c r="BR55" s="133"/>
      <c r="BS55" s="133"/>
      <c r="BT55" s="133"/>
      <c r="BU55" s="133"/>
      <c r="BV55" s="133"/>
      <c r="BW55" s="133"/>
      <c r="BX55" s="133"/>
      <c r="BY55" s="133"/>
      <c r="BZ55" s="133"/>
      <c r="CA55" s="133"/>
      <c r="CB55" s="133"/>
      <c r="CC55" s="133"/>
      <c r="CD55" s="133"/>
      <c r="CE55" s="133"/>
      <c r="CF55" s="133"/>
      <c r="CG55" s="133"/>
      <c r="CH55" s="133"/>
      <c r="CI55" s="133"/>
      <c r="CJ55" s="133"/>
      <c r="CK55" s="133"/>
      <c r="CL55" s="133"/>
      <c r="CM55" s="133"/>
      <c r="CN55" s="133"/>
      <c r="CO55" s="133"/>
      <c r="CP55" s="133"/>
      <c r="CQ55" s="133"/>
      <c r="CR55" s="133"/>
      <c r="CS55" s="133"/>
      <c r="CT55" s="133"/>
      <c r="CU55" s="133"/>
      <c r="CV55" s="133"/>
      <c r="CW55" s="133"/>
      <c r="CX55" s="133"/>
      <c r="CY55" s="133"/>
      <c r="CZ55" s="133"/>
      <c r="DA55" s="133"/>
      <c r="DB55" s="133"/>
      <c r="DC55" s="133"/>
      <c r="DD55" s="133"/>
      <c r="DE55" s="133"/>
      <c r="DF55" s="133"/>
      <c r="DG55" s="133"/>
      <c r="DH55" s="133"/>
      <c r="DI55" s="133"/>
      <c r="DJ55" s="133"/>
      <c r="DK55" s="133"/>
      <c r="DL55" s="133"/>
      <c r="DM55" s="133"/>
      <c r="DN55" s="133"/>
      <c r="DO55" s="133"/>
      <c r="DP55" s="133"/>
      <c r="DQ55" s="133"/>
      <c r="DR55" s="133"/>
      <c r="DS55" s="133"/>
      <c r="DT55" s="133"/>
      <c r="DU55" s="133"/>
      <c r="DV55" s="133"/>
      <c r="DW55" s="133"/>
      <c r="DX55" s="133"/>
      <c r="DY55" s="133"/>
      <c r="DZ55" s="133"/>
      <c r="EA55" s="133"/>
      <c r="EB55" s="133"/>
      <c r="EC55" s="133"/>
      <c r="ED55" s="133"/>
      <c r="EE55" s="133"/>
      <c r="EF55" s="133"/>
      <c r="EG55" s="133"/>
      <c r="EH55" s="133"/>
      <c r="EI55" s="133"/>
      <c r="EJ55" s="133"/>
      <c r="EK55" s="133"/>
      <c r="EL55" s="133"/>
      <c r="EM55" s="133"/>
      <c r="EN55" s="133"/>
      <c r="EO55" s="133"/>
      <c r="EP55" s="133"/>
      <c r="EQ55" s="133"/>
      <c r="ER55" s="133"/>
      <c r="ES55" s="133"/>
      <c r="ET55" s="133"/>
      <c r="EU55" s="133"/>
      <c r="EV55" s="133"/>
      <c r="EW55" s="133"/>
      <c r="EX55" s="133"/>
      <c r="EY55" s="133"/>
      <c r="EZ55" s="133"/>
      <c r="FA55" s="133"/>
      <c r="FB55" s="133"/>
      <c r="FC55" s="133"/>
      <c r="FD55" s="133"/>
      <c r="FE55" s="133"/>
      <c r="FF55" s="133"/>
      <c r="FG55" s="133"/>
      <c r="FH55" s="133"/>
      <c r="FI55" s="133"/>
      <c r="FJ55" s="133"/>
      <c r="FK55" s="133"/>
      <c r="FL55" s="133"/>
      <c r="FM55" s="133"/>
      <c r="FN55" s="133"/>
      <c r="FO55" s="133"/>
      <c r="FP55" s="133"/>
      <c r="FQ55" s="133"/>
      <c r="FR55" s="133"/>
      <c r="FS55" s="133"/>
      <c r="FT55" s="133"/>
      <c r="FU55" s="133"/>
      <c r="FV55" s="133"/>
      <c r="FW55" s="133"/>
      <c r="FX55" s="133"/>
      <c r="FY55" s="133"/>
      <c r="FZ55" s="133"/>
      <c r="GA55" s="133"/>
      <c r="GB55" s="133"/>
      <c r="GC55" s="133"/>
      <c r="GD55" s="133"/>
      <c r="GE55" s="133"/>
      <c r="GF55" s="133"/>
      <c r="GG55" s="133"/>
      <c r="GH55" s="133"/>
      <c r="GI55" s="133"/>
      <c r="GJ55" s="133"/>
      <c r="GK55" s="133"/>
      <c r="GL55" s="133"/>
      <c r="GM55" s="133"/>
      <c r="GN55" s="133"/>
      <c r="GO55" s="133"/>
      <c r="GP55" s="133"/>
      <c r="GQ55" s="133"/>
      <c r="GR55" s="133"/>
      <c r="GS55" s="133"/>
      <c r="GT55" s="133"/>
      <c r="GU55" s="133"/>
      <c r="GV55" s="133"/>
      <c r="GW55" s="133"/>
      <c r="GX55" s="133"/>
      <c r="GY55" s="133"/>
      <c r="GZ55" s="133"/>
      <c r="HA55" s="133"/>
      <c r="HB55" s="133"/>
      <c r="HC55" s="133"/>
      <c r="HD55" s="133"/>
      <c r="HE55" s="133"/>
      <c r="HF55" s="133"/>
      <c r="HG55" s="133"/>
      <c r="HH55" s="133"/>
      <c r="HI55" s="133"/>
      <c r="HJ55" s="133"/>
      <c r="HK55" s="133"/>
      <c r="HL55" s="133"/>
      <c r="HM55" s="133"/>
      <c r="HN55" s="133"/>
      <c r="HO55" s="133"/>
      <c r="HP55" s="133"/>
      <c r="HQ55" s="133"/>
      <c r="HR55" s="133"/>
      <c r="HS55" s="133"/>
      <c r="HT55" s="133"/>
      <c r="HU55" s="133"/>
      <c r="HV55" s="133"/>
      <c r="HW55" s="133"/>
      <c r="HX55" s="133"/>
      <c r="HY55" s="133"/>
      <c r="HZ55" s="133"/>
      <c r="IA55" s="133"/>
      <c r="IB55" s="133"/>
      <c r="IC55" s="133"/>
      <c r="ID55" s="133"/>
      <c r="IE55" s="133"/>
      <c r="IF55" s="133"/>
      <c r="IG55" s="133"/>
      <c r="IH55" s="133"/>
      <c r="II55" s="133"/>
      <c r="IJ55" s="133"/>
      <c r="IK55" s="133"/>
      <c r="IL55" s="133"/>
      <c r="IM55" s="133"/>
      <c r="IN55" s="133"/>
      <c r="IO55" s="133"/>
    </row>
    <row r="56" spans="4:249" ht="11.25" customHeight="1">
      <c r="D56" s="144" t="s">
        <v>85</v>
      </c>
      <c r="E56" s="145"/>
      <c r="F56" s="146"/>
      <c r="G56" s="147">
        <v>1647200</v>
      </c>
      <c r="H56" s="148">
        <v>1604200</v>
      </c>
      <c r="I56" s="148">
        <v>1737600</v>
      </c>
      <c r="J56" s="148">
        <v>1810100</v>
      </c>
      <c r="K56" s="148">
        <v>1885200</v>
      </c>
      <c r="L56" s="148">
        <v>1963000</v>
      </c>
      <c r="M56" s="148">
        <v>2053100</v>
      </c>
      <c r="N56" s="148">
        <v>2136800</v>
      </c>
      <c r="O56" s="148">
        <v>2223400</v>
      </c>
      <c r="P56" s="148">
        <v>2313100</v>
      </c>
      <c r="Q56" s="148">
        <v>2405900</v>
      </c>
      <c r="R56" s="148">
        <v>2514200</v>
      </c>
      <c r="S56" s="148">
        <v>2613900</v>
      </c>
      <c r="T56" s="148">
        <v>2717100</v>
      </c>
      <c r="U56" s="148">
        <v>2824000</v>
      </c>
      <c r="V56" s="148">
        <v>2934400</v>
      </c>
      <c r="W56" s="148">
        <v>3064500</v>
      </c>
      <c r="X56" s="148">
        <v>3183100</v>
      </c>
      <c r="Y56" s="148">
        <v>3306000</v>
      </c>
      <c r="Z56" s="148">
        <v>3433000</v>
      </c>
      <c r="AA56" s="148">
        <v>3564300</v>
      </c>
      <c r="AB56" s="148">
        <v>3720000</v>
      </c>
      <c r="AC56" s="148">
        <v>3810300</v>
      </c>
      <c r="AD56" s="148">
        <v>3903000</v>
      </c>
      <c r="AE56" s="148">
        <v>3997900</v>
      </c>
      <c r="AF56" s="148">
        <v>4095300</v>
      </c>
      <c r="AG56" s="148">
        <v>4217700</v>
      </c>
      <c r="AH56" s="148">
        <v>4320300</v>
      </c>
      <c r="AI56" s="148">
        <v>4425300</v>
      </c>
      <c r="AJ56" s="148">
        <v>4533100</v>
      </c>
      <c r="AK56" s="148">
        <v>4643500</v>
      </c>
      <c r="AL56" s="148">
        <v>4782500</v>
      </c>
      <c r="AM56" s="148">
        <v>4898700</v>
      </c>
      <c r="AN56" s="148">
        <v>5017900</v>
      </c>
      <c r="AO56" s="148">
        <v>5140000</v>
      </c>
      <c r="AP56" s="148">
        <v>5265200</v>
      </c>
      <c r="AQ56" s="148">
        <v>5423000</v>
      </c>
      <c r="AR56" s="148">
        <v>5554800</v>
      </c>
      <c r="AS56" s="148">
        <v>5689900</v>
      </c>
      <c r="AT56" s="148">
        <v>5828600</v>
      </c>
      <c r="AU56" s="148">
        <v>5970500</v>
      </c>
      <c r="AV56" s="148">
        <v>6149700</v>
      </c>
      <c r="AW56" s="148">
        <v>6299300</v>
      </c>
      <c r="AX56" s="148">
        <v>6452600</v>
      </c>
      <c r="AY56" s="148">
        <v>6609600</v>
      </c>
      <c r="AZ56" s="148">
        <v>6770700</v>
      </c>
      <c r="BA56" s="148">
        <v>6974200</v>
      </c>
      <c r="BB56" s="148">
        <v>7143800</v>
      </c>
      <c r="BC56" s="148">
        <v>7317600</v>
      </c>
      <c r="BD56" s="148">
        <v>7495900</v>
      </c>
      <c r="BE56" s="148">
        <v>7678400</v>
      </c>
      <c r="BF56" s="133"/>
      <c r="BG56" s="133"/>
      <c r="BH56" s="68">
        <v>5.175708655489375E-2</v>
      </c>
      <c r="BI56" s="69">
        <v>4.6062596046301696E-2</v>
      </c>
      <c r="BJ56" s="69">
        <v>4.4077927119142934E-2</v>
      </c>
      <c r="BK56" s="69">
        <v>3.7329648677872029E-2</v>
      </c>
      <c r="BL56" s="70">
        <v>3.2470853471014971E-2</v>
      </c>
      <c r="BM56" s="133"/>
      <c r="BN56" s="133"/>
      <c r="BO56" s="133"/>
      <c r="BP56" s="133"/>
      <c r="BQ56" s="133"/>
      <c r="BR56" s="133"/>
      <c r="BS56" s="133"/>
      <c r="BT56" s="133"/>
      <c r="BU56" s="133"/>
      <c r="BV56" s="133"/>
      <c r="BW56" s="133"/>
      <c r="BX56" s="133"/>
      <c r="BY56" s="133"/>
      <c r="BZ56" s="133"/>
      <c r="CA56" s="133"/>
      <c r="CB56" s="133"/>
      <c r="CC56" s="133"/>
      <c r="CD56" s="133"/>
      <c r="CE56" s="133"/>
      <c r="CF56" s="133"/>
      <c r="CG56" s="133"/>
      <c r="CH56" s="133"/>
      <c r="CI56" s="133"/>
      <c r="CJ56" s="133"/>
      <c r="CK56" s="133"/>
      <c r="CL56" s="133"/>
      <c r="CM56" s="133"/>
      <c r="CN56" s="133"/>
      <c r="CO56" s="133"/>
      <c r="CP56" s="133"/>
      <c r="CQ56" s="133"/>
      <c r="CR56" s="133"/>
      <c r="CS56" s="133"/>
      <c r="CT56" s="133"/>
      <c r="CU56" s="133"/>
      <c r="CV56" s="133"/>
      <c r="CW56" s="133"/>
      <c r="CX56" s="133"/>
      <c r="CY56" s="133"/>
      <c r="CZ56" s="133"/>
      <c r="DA56" s="133"/>
      <c r="DB56" s="133"/>
      <c r="DC56" s="133"/>
      <c r="DD56" s="133"/>
      <c r="DE56" s="133"/>
      <c r="DF56" s="133"/>
      <c r="DG56" s="133"/>
      <c r="DH56" s="133"/>
      <c r="DI56" s="133"/>
      <c r="DJ56" s="133"/>
      <c r="DK56" s="133"/>
      <c r="DL56" s="133"/>
      <c r="DM56" s="133"/>
      <c r="DN56" s="133"/>
      <c r="DO56" s="133"/>
      <c r="DP56" s="133"/>
      <c r="DQ56" s="133"/>
      <c r="DR56" s="133"/>
      <c r="DS56" s="133"/>
      <c r="DT56" s="133"/>
      <c r="DU56" s="133"/>
      <c r="DV56" s="133"/>
      <c r="DW56" s="133"/>
      <c r="DX56" s="133"/>
      <c r="DY56" s="133"/>
      <c r="DZ56" s="133"/>
      <c r="EA56" s="133"/>
      <c r="EB56" s="133"/>
      <c r="EC56" s="133"/>
      <c r="ED56" s="133"/>
      <c r="EE56" s="133"/>
      <c r="EF56" s="133"/>
      <c r="EG56" s="133"/>
      <c r="EH56" s="133"/>
      <c r="EI56" s="133"/>
      <c r="EJ56" s="133"/>
      <c r="EK56" s="133"/>
      <c r="EL56" s="133"/>
      <c r="EM56" s="133"/>
      <c r="EN56" s="133"/>
      <c r="EO56" s="133"/>
      <c r="EP56" s="133"/>
      <c r="EQ56" s="133"/>
      <c r="ER56" s="133"/>
      <c r="ES56" s="133"/>
      <c r="ET56" s="133"/>
      <c r="EU56" s="133"/>
      <c r="EV56" s="133"/>
      <c r="EW56" s="133"/>
      <c r="EX56" s="133"/>
      <c r="EY56" s="133"/>
      <c r="EZ56" s="133"/>
      <c r="FA56" s="133"/>
      <c r="FB56" s="133"/>
      <c r="FC56" s="133"/>
      <c r="FD56" s="133"/>
      <c r="FE56" s="133"/>
      <c r="FF56" s="133"/>
      <c r="FG56" s="133"/>
      <c r="FH56" s="133"/>
      <c r="FI56" s="133"/>
      <c r="FJ56" s="133"/>
      <c r="FK56" s="133"/>
      <c r="FL56" s="133"/>
      <c r="FM56" s="133"/>
      <c r="FN56" s="133"/>
      <c r="FO56" s="133"/>
      <c r="FP56" s="133"/>
      <c r="FQ56" s="133"/>
      <c r="FR56" s="133"/>
      <c r="FS56" s="133"/>
      <c r="FT56" s="133"/>
      <c r="FU56" s="133"/>
      <c r="FV56" s="133"/>
      <c r="FW56" s="133"/>
      <c r="FX56" s="133"/>
      <c r="FY56" s="133"/>
      <c r="FZ56" s="133"/>
      <c r="GA56" s="133"/>
      <c r="GB56" s="133"/>
      <c r="GC56" s="133"/>
      <c r="GD56" s="133"/>
      <c r="GE56" s="133"/>
      <c r="GF56" s="133"/>
      <c r="GG56" s="133"/>
      <c r="GH56" s="133"/>
      <c r="GI56" s="133"/>
      <c r="GJ56" s="133"/>
      <c r="GK56" s="133"/>
      <c r="GL56" s="133"/>
      <c r="GM56" s="133"/>
      <c r="GN56" s="133"/>
      <c r="GO56" s="133"/>
      <c r="GP56" s="133"/>
      <c r="GQ56" s="133"/>
      <c r="GR56" s="133"/>
      <c r="GS56" s="133"/>
      <c r="GT56" s="133"/>
      <c r="GU56" s="133"/>
      <c r="GV56" s="133"/>
      <c r="GW56" s="133"/>
      <c r="GX56" s="133"/>
      <c r="GY56" s="133"/>
      <c r="GZ56" s="133"/>
      <c r="HA56" s="133"/>
      <c r="HB56" s="133"/>
      <c r="HC56" s="133"/>
      <c r="HD56" s="133"/>
      <c r="HE56" s="133"/>
      <c r="HF56" s="133"/>
      <c r="HG56" s="133"/>
      <c r="HH56" s="133"/>
      <c r="HI56" s="133"/>
      <c r="HJ56" s="133"/>
      <c r="HK56" s="133"/>
      <c r="HL56" s="133"/>
      <c r="HM56" s="133"/>
      <c r="HN56" s="133"/>
      <c r="HO56" s="133"/>
      <c r="HP56" s="133"/>
      <c r="HQ56" s="133"/>
      <c r="HR56" s="133"/>
      <c r="HS56" s="133"/>
      <c r="HT56" s="133"/>
      <c r="HU56" s="133"/>
      <c r="HV56" s="133"/>
      <c r="HW56" s="133"/>
      <c r="HX56" s="133"/>
      <c r="HY56" s="133"/>
      <c r="HZ56" s="133"/>
      <c r="IA56" s="133"/>
      <c r="IB56" s="133"/>
      <c r="IC56" s="133"/>
      <c r="ID56" s="133"/>
      <c r="IE56" s="133"/>
      <c r="IF56" s="133"/>
      <c r="IG56" s="133"/>
      <c r="IH56" s="133"/>
      <c r="II56" s="133"/>
      <c r="IJ56" s="133"/>
      <c r="IK56" s="133"/>
      <c r="IL56" s="133"/>
      <c r="IM56" s="133"/>
      <c r="IN56" s="133"/>
      <c r="IO56" s="133"/>
    </row>
    <row r="57" spans="4:249" ht="11.25" customHeight="1">
      <c r="D57" s="149" t="s">
        <v>86</v>
      </c>
      <c r="E57" s="149"/>
      <c r="F57" s="130"/>
      <c r="G57" s="150">
        <v>10769523.3203</v>
      </c>
      <c r="H57" s="113">
        <v>12059300</v>
      </c>
      <c r="I57" s="113">
        <v>12749600</v>
      </c>
      <c r="J57" s="113">
        <v>13098700</v>
      </c>
      <c r="K57" s="113">
        <v>13514200</v>
      </c>
      <c r="L57" s="113">
        <v>14054700</v>
      </c>
      <c r="M57" s="113">
        <v>14607700</v>
      </c>
      <c r="N57" s="113">
        <v>14985200</v>
      </c>
      <c r="O57" s="113">
        <v>15373200</v>
      </c>
      <c r="P57" s="113">
        <v>15771500</v>
      </c>
      <c r="Q57" s="113">
        <v>16204800</v>
      </c>
      <c r="R57" s="113">
        <v>16801200</v>
      </c>
      <c r="S57" s="113">
        <v>17235300</v>
      </c>
      <c r="T57" s="113">
        <v>17680900</v>
      </c>
      <c r="U57" s="113">
        <v>18165900</v>
      </c>
      <c r="V57" s="113">
        <v>18636300</v>
      </c>
      <c r="W57" s="113">
        <v>19322700</v>
      </c>
      <c r="X57" s="113">
        <v>19821600</v>
      </c>
      <c r="Y57" s="113">
        <v>20364000</v>
      </c>
      <c r="Z57" s="113">
        <v>20890700</v>
      </c>
      <c r="AA57" s="113">
        <v>21431700</v>
      </c>
      <c r="AB57" s="113">
        <v>22221400</v>
      </c>
      <c r="AC57" s="113">
        <v>22777200</v>
      </c>
      <c r="AD57" s="113">
        <v>23313600</v>
      </c>
      <c r="AE57" s="113">
        <v>23863300</v>
      </c>
      <c r="AF57" s="113">
        <v>24426900</v>
      </c>
      <c r="AG57" s="113">
        <v>25308100</v>
      </c>
      <c r="AH57" s="113">
        <v>25903500</v>
      </c>
      <c r="AI57" s="113">
        <v>26513400</v>
      </c>
      <c r="AJ57" s="113">
        <v>27138700</v>
      </c>
      <c r="AK57" s="113">
        <v>27819900</v>
      </c>
      <c r="AL57" s="113">
        <v>28783000</v>
      </c>
      <c r="AM57" s="113">
        <v>29459800</v>
      </c>
      <c r="AN57" s="113">
        <v>30153500</v>
      </c>
      <c r="AO57" s="113">
        <v>30909400</v>
      </c>
      <c r="AP57" s="113">
        <v>31638500</v>
      </c>
      <c r="AQ57" s="113">
        <v>32735500</v>
      </c>
      <c r="AR57" s="113">
        <v>33505500</v>
      </c>
      <c r="AS57" s="113">
        <v>34344300</v>
      </c>
      <c r="AT57" s="113">
        <v>35153800</v>
      </c>
      <c r="AU57" s="113">
        <v>35983000</v>
      </c>
      <c r="AV57" s="113">
        <v>37233200</v>
      </c>
      <c r="AW57" s="113">
        <v>38164200</v>
      </c>
      <c r="AX57" s="113">
        <v>39062300</v>
      </c>
      <c r="AY57" s="113">
        <v>39982800</v>
      </c>
      <c r="AZ57" s="113">
        <v>40926300</v>
      </c>
      <c r="BA57" s="113">
        <v>42412200</v>
      </c>
      <c r="BB57" s="113">
        <v>43409100</v>
      </c>
      <c r="BC57" s="113">
        <v>44430900</v>
      </c>
      <c r="BD57" s="113">
        <v>45478400</v>
      </c>
      <c r="BE57" s="113">
        <v>46619100</v>
      </c>
      <c r="BF57" s="133"/>
      <c r="BG57" s="133"/>
      <c r="BH57" s="68">
        <v>3.9022303529861802E-2</v>
      </c>
      <c r="BI57" s="69">
        <v>3.3375005377511702E-2</v>
      </c>
      <c r="BJ57" s="69">
        <v>3.1579457721813586E-2</v>
      </c>
      <c r="BK57" s="69">
        <v>2.9244121831170977E-2</v>
      </c>
      <c r="BL57" s="70">
        <v>2.797967091965603E-2</v>
      </c>
      <c r="BM57" s="133"/>
      <c r="BN57" s="133"/>
      <c r="BO57" s="133"/>
      <c r="BP57" s="133"/>
      <c r="BQ57" s="133"/>
      <c r="BR57" s="133"/>
      <c r="BS57" s="133"/>
      <c r="BT57" s="133"/>
      <c r="BU57" s="133"/>
      <c r="BV57" s="133"/>
      <c r="BW57" s="133"/>
      <c r="BX57" s="133"/>
      <c r="BY57" s="133"/>
      <c r="BZ57" s="133"/>
      <c r="CA57" s="133"/>
      <c r="CB57" s="133"/>
      <c r="CC57" s="133"/>
      <c r="CD57" s="133"/>
      <c r="CE57" s="133"/>
      <c r="CF57" s="133"/>
      <c r="CG57" s="133"/>
      <c r="CH57" s="133"/>
      <c r="CI57" s="133"/>
      <c r="CJ57" s="133"/>
      <c r="CK57" s="133"/>
      <c r="CL57" s="133"/>
      <c r="CM57" s="133"/>
      <c r="CN57" s="133"/>
      <c r="CO57" s="133"/>
      <c r="CP57" s="133"/>
      <c r="CQ57" s="133"/>
      <c r="CR57" s="133"/>
      <c r="CS57" s="133"/>
      <c r="CT57" s="133"/>
      <c r="CU57" s="133"/>
      <c r="CV57" s="133"/>
      <c r="CW57" s="133"/>
      <c r="CX57" s="133"/>
      <c r="CY57" s="133"/>
      <c r="CZ57" s="133"/>
      <c r="DA57" s="133"/>
      <c r="DB57" s="133"/>
      <c r="DC57" s="133"/>
      <c r="DD57" s="133"/>
      <c r="DE57" s="133"/>
      <c r="DF57" s="133"/>
      <c r="DG57" s="133"/>
      <c r="DH57" s="133"/>
      <c r="DI57" s="133"/>
      <c r="DJ57" s="133"/>
      <c r="DK57" s="133"/>
      <c r="DL57" s="133"/>
      <c r="DM57" s="133"/>
      <c r="DN57" s="133"/>
      <c r="DO57" s="133"/>
      <c r="DP57" s="133"/>
      <c r="DQ57" s="133"/>
      <c r="DR57" s="133"/>
      <c r="DS57" s="133"/>
      <c r="DT57" s="133"/>
      <c r="DU57" s="133"/>
      <c r="DV57" s="133"/>
      <c r="DW57" s="133"/>
      <c r="DX57" s="133"/>
      <c r="DY57" s="133"/>
      <c r="DZ57" s="133"/>
      <c r="EA57" s="133"/>
      <c r="EB57" s="133"/>
      <c r="EC57" s="133"/>
      <c r="ED57" s="133"/>
      <c r="EE57" s="133"/>
      <c r="EF57" s="133"/>
      <c r="EG57" s="133"/>
      <c r="EH57" s="133"/>
      <c r="EI57" s="133"/>
      <c r="EJ57" s="133"/>
      <c r="EK57" s="133"/>
      <c r="EL57" s="133"/>
      <c r="EM57" s="133"/>
      <c r="EN57" s="133"/>
      <c r="EO57" s="133"/>
      <c r="EP57" s="133"/>
      <c r="EQ57" s="133"/>
      <c r="ER57" s="133"/>
      <c r="ES57" s="133"/>
      <c r="ET57" s="133"/>
      <c r="EU57" s="133"/>
      <c r="EV57" s="133"/>
      <c r="EW57" s="133"/>
      <c r="EX57" s="133"/>
      <c r="EY57" s="133"/>
      <c r="EZ57" s="133"/>
      <c r="FA57" s="133"/>
      <c r="FB57" s="133"/>
      <c r="FC57" s="133"/>
      <c r="FD57" s="133"/>
      <c r="FE57" s="133"/>
      <c r="FF57" s="133"/>
      <c r="FG57" s="133"/>
      <c r="FH57" s="133"/>
      <c r="FI57" s="133"/>
      <c r="FJ57" s="133"/>
      <c r="FK57" s="133"/>
      <c r="FL57" s="133"/>
      <c r="FM57" s="133"/>
      <c r="FN57" s="133"/>
      <c r="FO57" s="133"/>
      <c r="FP57" s="133"/>
      <c r="FQ57" s="133"/>
      <c r="FR57" s="133"/>
      <c r="FS57" s="133"/>
      <c r="FT57" s="133"/>
      <c r="FU57" s="133"/>
      <c r="FV57" s="133"/>
      <c r="FW57" s="133"/>
      <c r="FX57" s="133"/>
      <c r="FY57" s="133"/>
      <c r="FZ57" s="133"/>
      <c r="GA57" s="133"/>
      <c r="GB57" s="133"/>
      <c r="GC57" s="133"/>
      <c r="GD57" s="133"/>
      <c r="GE57" s="133"/>
      <c r="GF57" s="133"/>
      <c r="GG57" s="133"/>
      <c r="GH57" s="133"/>
      <c r="GI57" s="133"/>
      <c r="GJ57" s="133"/>
      <c r="GK57" s="133"/>
      <c r="GL57" s="133"/>
      <c r="GM57" s="133"/>
      <c r="GN57" s="133"/>
      <c r="GO57" s="133"/>
      <c r="GP57" s="133"/>
      <c r="GQ57" s="133"/>
      <c r="GR57" s="133"/>
      <c r="GS57" s="133"/>
      <c r="GT57" s="133"/>
      <c r="GU57" s="133"/>
      <c r="GV57" s="133"/>
      <c r="GW57" s="133"/>
      <c r="GX57" s="133"/>
      <c r="GY57" s="133"/>
      <c r="GZ57" s="133"/>
      <c r="HA57" s="133"/>
      <c r="HB57" s="133"/>
      <c r="HC57" s="133"/>
      <c r="HD57" s="133"/>
      <c r="HE57" s="133"/>
      <c r="HF57" s="133"/>
      <c r="HG57" s="133"/>
      <c r="HH57" s="133"/>
      <c r="HI57" s="133"/>
      <c r="HJ57" s="133"/>
      <c r="HK57" s="133"/>
      <c r="HL57" s="133"/>
      <c r="HM57" s="133"/>
      <c r="HN57" s="133"/>
      <c r="HO57" s="133"/>
      <c r="HP57" s="133"/>
      <c r="HQ57" s="133"/>
      <c r="HR57" s="133"/>
      <c r="HS57" s="133"/>
      <c r="HT57" s="133"/>
      <c r="HU57" s="133"/>
      <c r="HV57" s="133"/>
      <c r="HW57" s="133"/>
      <c r="HX57" s="133"/>
      <c r="HY57" s="133"/>
      <c r="HZ57" s="133"/>
      <c r="IA57" s="133"/>
      <c r="IB57" s="133"/>
      <c r="IC57" s="133"/>
      <c r="ID57" s="133"/>
      <c r="IE57" s="133"/>
      <c r="IF57" s="133"/>
      <c r="IG57" s="133"/>
      <c r="IH57" s="133"/>
      <c r="II57" s="133"/>
      <c r="IJ57" s="133"/>
      <c r="IK57" s="133"/>
      <c r="IL57" s="133"/>
      <c r="IM57" s="133"/>
      <c r="IN57" s="133"/>
      <c r="IO57" s="133"/>
    </row>
    <row r="58" spans="4:249" ht="11.25" customHeight="1">
      <c r="D58" s="114"/>
      <c r="E58" s="114"/>
      <c r="F58" s="134"/>
      <c r="G58" s="131"/>
      <c r="H58" s="134"/>
      <c r="I58" s="134"/>
      <c r="J58" s="134"/>
      <c r="K58" s="134"/>
      <c r="L58" s="134"/>
      <c r="M58" s="134"/>
      <c r="N58" s="134"/>
      <c r="O58" s="134"/>
      <c r="P58" s="134"/>
      <c r="Q58" s="134"/>
      <c r="R58" s="134"/>
      <c r="S58" s="134"/>
      <c r="T58" s="134"/>
      <c r="U58" s="134"/>
      <c r="V58" s="134"/>
      <c r="W58" s="134"/>
      <c r="X58" s="134"/>
      <c r="Y58" s="134"/>
      <c r="Z58" s="134"/>
      <c r="AA58" s="134"/>
      <c r="AB58" s="134"/>
      <c r="AC58" s="134"/>
      <c r="AD58" s="134"/>
      <c r="AE58" s="134"/>
      <c r="AF58" s="134"/>
      <c r="AG58" s="134"/>
      <c r="AH58" s="134"/>
      <c r="AI58" s="134"/>
      <c r="AJ58" s="134"/>
      <c r="AK58" s="134"/>
      <c r="AL58" s="134"/>
      <c r="AM58" s="134"/>
      <c r="AN58" s="134"/>
      <c r="AO58" s="134"/>
      <c r="AP58" s="134"/>
      <c r="AQ58" s="134"/>
      <c r="AR58" s="134"/>
      <c r="AS58" s="134"/>
      <c r="AT58" s="134"/>
      <c r="AU58" s="134"/>
      <c r="AV58" s="134"/>
      <c r="AW58" s="134"/>
      <c r="AX58" s="134"/>
      <c r="AY58" s="134"/>
      <c r="AZ58" s="134"/>
      <c r="BA58" s="134"/>
      <c r="BB58" s="134"/>
      <c r="BC58" s="134"/>
      <c r="BD58" s="134"/>
      <c r="BE58" s="134"/>
      <c r="BF58" s="133"/>
      <c r="BG58" s="133"/>
      <c r="BH58" s="135"/>
      <c r="BI58" s="136"/>
      <c r="BJ58" s="136"/>
      <c r="BK58" s="136"/>
      <c r="BL58" s="137"/>
      <c r="BM58" s="133"/>
      <c r="BN58" s="133"/>
      <c r="BO58" s="133"/>
      <c r="BP58" s="133"/>
      <c r="BQ58" s="133"/>
      <c r="BR58" s="133"/>
      <c r="BS58" s="133"/>
      <c r="BT58" s="133"/>
      <c r="BU58" s="133"/>
      <c r="BV58" s="133"/>
      <c r="BW58" s="133"/>
      <c r="BX58" s="133"/>
      <c r="BY58" s="133"/>
      <c r="BZ58" s="133"/>
      <c r="CA58" s="133"/>
      <c r="CB58" s="133"/>
      <c r="CC58" s="133"/>
      <c r="CD58" s="133"/>
      <c r="CE58" s="133"/>
      <c r="CF58" s="133"/>
      <c r="CG58" s="133"/>
      <c r="CH58" s="133"/>
      <c r="CI58" s="133"/>
      <c r="CJ58" s="133"/>
      <c r="CK58" s="133"/>
      <c r="CL58" s="133"/>
      <c r="CM58" s="133"/>
      <c r="CN58" s="133"/>
      <c r="CO58" s="133"/>
      <c r="CP58" s="133"/>
      <c r="CQ58" s="133"/>
      <c r="CR58" s="133"/>
      <c r="CS58" s="133"/>
      <c r="CT58" s="133"/>
      <c r="CU58" s="133"/>
      <c r="CV58" s="133"/>
      <c r="CW58" s="133"/>
      <c r="CX58" s="133"/>
      <c r="CY58" s="133"/>
      <c r="CZ58" s="133"/>
      <c r="DA58" s="133"/>
      <c r="DB58" s="133"/>
      <c r="DC58" s="133"/>
      <c r="DD58" s="133"/>
      <c r="DE58" s="133"/>
      <c r="DF58" s="133"/>
      <c r="DG58" s="133"/>
      <c r="DH58" s="133"/>
      <c r="DI58" s="133"/>
      <c r="DJ58" s="133"/>
      <c r="DK58" s="133"/>
      <c r="DL58" s="133"/>
      <c r="DM58" s="133"/>
      <c r="DN58" s="133"/>
      <c r="DO58" s="133"/>
      <c r="DP58" s="133"/>
      <c r="DQ58" s="133"/>
      <c r="DR58" s="133"/>
      <c r="DS58" s="133"/>
      <c r="DT58" s="133"/>
      <c r="DU58" s="133"/>
      <c r="DV58" s="133"/>
      <c r="DW58" s="133"/>
      <c r="DX58" s="133"/>
      <c r="DY58" s="133"/>
      <c r="DZ58" s="133"/>
      <c r="EA58" s="133"/>
      <c r="EB58" s="133"/>
      <c r="EC58" s="133"/>
      <c r="ED58" s="133"/>
      <c r="EE58" s="133"/>
      <c r="EF58" s="133"/>
      <c r="EG58" s="133"/>
      <c r="EH58" s="133"/>
      <c r="EI58" s="133"/>
      <c r="EJ58" s="133"/>
      <c r="EK58" s="133"/>
      <c r="EL58" s="133"/>
      <c r="EM58" s="133"/>
      <c r="EN58" s="133"/>
      <c r="EO58" s="133"/>
      <c r="EP58" s="133"/>
      <c r="EQ58" s="133"/>
      <c r="ER58" s="133"/>
      <c r="ES58" s="133"/>
      <c r="ET58" s="133"/>
      <c r="EU58" s="133"/>
      <c r="EV58" s="133"/>
      <c r="EW58" s="133"/>
      <c r="EX58" s="133"/>
      <c r="EY58" s="133"/>
      <c r="EZ58" s="133"/>
      <c r="FA58" s="133"/>
      <c r="FB58" s="133"/>
      <c r="FC58" s="133"/>
      <c r="FD58" s="133"/>
      <c r="FE58" s="133"/>
      <c r="FF58" s="133"/>
      <c r="FG58" s="133"/>
      <c r="FH58" s="133"/>
      <c r="FI58" s="133"/>
      <c r="FJ58" s="133"/>
      <c r="FK58" s="133"/>
      <c r="FL58" s="133"/>
      <c r="FM58" s="133"/>
      <c r="FN58" s="133"/>
      <c r="FO58" s="133"/>
      <c r="FP58" s="133"/>
      <c r="FQ58" s="133"/>
      <c r="FR58" s="133"/>
      <c r="FS58" s="133"/>
      <c r="FT58" s="133"/>
      <c r="FU58" s="133"/>
      <c r="FV58" s="133"/>
      <c r="FW58" s="133"/>
      <c r="FX58" s="133"/>
      <c r="FY58" s="133"/>
      <c r="FZ58" s="133"/>
      <c r="GA58" s="133"/>
      <c r="GB58" s="133"/>
      <c r="GC58" s="133"/>
      <c r="GD58" s="133"/>
      <c r="GE58" s="133"/>
      <c r="GF58" s="133"/>
      <c r="GG58" s="133"/>
      <c r="GH58" s="133"/>
      <c r="GI58" s="133"/>
      <c r="GJ58" s="133"/>
      <c r="GK58" s="133"/>
      <c r="GL58" s="133"/>
      <c r="GM58" s="133"/>
      <c r="GN58" s="133"/>
      <c r="GO58" s="133"/>
      <c r="GP58" s="133"/>
      <c r="GQ58" s="133"/>
      <c r="GR58" s="133"/>
      <c r="GS58" s="133"/>
      <c r="GT58" s="133"/>
      <c r="GU58" s="133"/>
      <c r="GV58" s="133"/>
      <c r="GW58" s="133"/>
      <c r="GX58" s="133"/>
      <c r="GY58" s="133"/>
      <c r="GZ58" s="133"/>
      <c r="HA58" s="133"/>
      <c r="HB58" s="133"/>
      <c r="HC58" s="133"/>
      <c r="HD58" s="133"/>
      <c r="HE58" s="133"/>
      <c r="HF58" s="133"/>
      <c r="HG58" s="133"/>
      <c r="HH58" s="133"/>
      <c r="HI58" s="133"/>
      <c r="HJ58" s="133"/>
      <c r="HK58" s="133"/>
      <c r="HL58" s="133"/>
      <c r="HM58" s="133"/>
      <c r="HN58" s="133"/>
      <c r="HO58" s="133"/>
      <c r="HP58" s="133"/>
      <c r="HQ58" s="133"/>
      <c r="HR58" s="133"/>
      <c r="HS58" s="133"/>
      <c r="HT58" s="133"/>
      <c r="HU58" s="133"/>
      <c r="HV58" s="133"/>
      <c r="HW58" s="133"/>
      <c r="HX58" s="133"/>
      <c r="HY58" s="133"/>
      <c r="HZ58" s="133"/>
      <c r="IA58" s="133"/>
      <c r="IB58" s="133"/>
      <c r="IC58" s="133"/>
      <c r="ID58" s="133"/>
      <c r="IE58" s="133"/>
      <c r="IF58" s="133"/>
      <c r="IG58" s="133"/>
      <c r="IH58" s="133"/>
      <c r="II58" s="133"/>
      <c r="IJ58" s="133"/>
      <c r="IK58" s="133"/>
      <c r="IL58" s="133"/>
      <c r="IM58" s="133"/>
      <c r="IN58" s="133"/>
      <c r="IO58" s="133"/>
    </row>
    <row r="59" spans="4:249" ht="11.25" customHeight="1">
      <c r="D59" s="55" t="s">
        <v>27</v>
      </c>
      <c r="E59" s="114"/>
      <c r="F59" s="134"/>
      <c r="G59" s="131"/>
      <c r="H59" s="134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  <c r="W59" s="134"/>
      <c r="X59" s="134"/>
      <c r="Y59" s="134"/>
      <c r="Z59" s="134"/>
      <c r="AA59" s="134"/>
      <c r="AB59" s="134"/>
      <c r="AC59" s="134"/>
      <c r="AD59" s="134"/>
      <c r="AE59" s="134"/>
      <c r="AF59" s="134"/>
      <c r="AG59" s="134"/>
      <c r="AH59" s="134"/>
      <c r="AI59" s="134"/>
      <c r="AJ59" s="134"/>
      <c r="AK59" s="134"/>
      <c r="AL59" s="134"/>
      <c r="AM59" s="134"/>
      <c r="AN59" s="134"/>
      <c r="AO59" s="134"/>
      <c r="AP59" s="134"/>
      <c r="AQ59" s="134"/>
      <c r="AR59" s="134"/>
      <c r="AS59" s="134"/>
      <c r="AT59" s="134"/>
      <c r="AU59" s="134"/>
      <c r="AV59" s="134"/>
      <c r="AW59" s="134"/>
      <c r="AX59" s="134"/>
      <c r="AY59" s="134"/>
      <c r="AZ59" s="134"/>
      <c r="BA59" s="134"/>
      <c r="BB59" s="134"/>
      <c r="BC59" s="134"/>
      <c r="BD59" s="134"/>
      <c r="BE59" s="134"/>
      <c r="BF59" s="133"/>
      <c r="BG59" s="133"/>
      <c r="BH59" s="135"/>
      <c r="BI59" s="136"/>
      <c r="BJ59" s="136"/>
      <c r="BK59" s="136"/>
      <c r="BL59" s="137"/>
      <c r="BM59" s="133"/>
      <c r="BN59" s="133"/>
      <c r="BO59" s="133"/>
      <c r="BP59" s="133"/>
      <c r="BQ59" s="133"/>
      <c r="BR59" s="133"/>
      <c r="BS59" s="133"/>
      <c r="BT59" s="133"/>
      <c r="BU59" s="133"/>
      <c r="BV59" s="133"/>
      <c r="BW59" s="133"/>
      <c r="BX59" s="133"/>
      <c r="BY59" s="133"/>
      <c r="BZ59" s="133"/>
      <c r="CA59" s="133"/>
      <c r="CB59" s="133"/>
      <c r="CC59" s="133"/>
      <c r="CD59" s="133"/>
      <c r="CE59" s="133"/>
      <c r="CF59" s="133"/>
      <c r="CG59" s="133"/>
      <c r="CH59" s="133"/>
      <c r="CI59" s="133"/>
      <c r="CJ59" s="133"/>
      <c r="CK59" s="133"/>
      <c r="CL59" s="133"/>
      <c r="CM59" s="133"/>
      <c r="CN59" s="133"/>
      <c r="CO59" s="133"/>
      <c r="CP59" s="133"/>
      <c r="CQ59" s="133"/>
      <c r="CR59" s="133"/>
      <c r="CS59" s="133"/>
      <c r="CT59" s="133"/>
      <c r="CU59" s="133"/>
      <c r="CV59" s="133"/>
      <c r="CW59" s="133"/>
      <c r="CX59" s="133"/>
      <c r="CY59" s="133"/>
      <c r="CZ59" s="133"/>
      <c r="DA59" s="133"/>
      <c r="DB59" s="133"/>
      <c r="DC59" s="133"/>
      <c r="DD59" s="133"/>
      <c r="DE59" s="133"/>
      <c r="DF59" s="133"/>
      <c r="DG59" s="133"/>
      <c r="DH59" s="133"/>
      <c r="DI59" s="133"/>
      <c r="DJ59" s="133"/>
      <c r="DK59" s="133"/>
      <c r="DL59" s="133"/>
      <c r="DM59" s="133"/>
      <c r="DN59" s="133"/>
      <c r="DO59" s="133"/>
      <c r="DP59" s="133"/>
      <c r="DQ59" s="133"/>
      <c r="DR59" s="133"/>
      <c r="DS59" s="133"/>
      <c r="DT59" s="133"/>
      <c r="DU59" s="133"/>
      <c r="DV59" s="133"/>
      <c r="DW59" s="133"/>
      <c r="DX59" s="133"/>
      <c r="DY59" s="133"/>
      <c r="DZ59" s="133"/>
      <c r="EA59" s="133"/>
      <c r="EB59" s="133"/>
      <c r="EC59" s="133"/>
      <c r="ED59" s="133"/>
      <c r="EE59" s="133"/>
      <c r="EF59" s="133"/>
      <c r="EG59" s="133"/>
      <c r="EH59" s="133"/>
      <c r="EI59" s="133"/>
      <c r="EJ59" s="133"/>
      <c r="EK59" s="133"/>
      <c r="EL59" s="133"/>
      <c r="EM59" s="133"/>
      <c r="EN59" s="133"/>
      <c r="EO59" s="133"/>
      <c r="EP59" s="133"/>
      <c r="EQ59" s="133"/>
      <c r="ER59" s="133"/>
      <c r="ES59" s="133"/>
      <c r="ET59" s="133"/>
      <c r="EU59" s="133"/>
      <c r="EV59" s="133"/>
      <c r="EW59" s="133"/>
      <c r="EX59" s="133"/>
      <c r="EY59" s="133"/>
      <c r="EZ59" s="133"/>
      <c r="FA59" s="133"/>
      <c r="FB59" s="133"/>
      <c r="FC59" s="133"/>
      <c r="FD59" s="133"/>
      <c r="FE59" s="133"/>
      <c r="FF59" s="133"/>
      <c r="FG59" s="133"/>
      <c r="FH59" s="133"/>
      <c r="FI59" s="133"/>
      <c r="FJ59" s="133"/>
      <c r="FK59" s="133"/>
      <c r="FL59" s="133"/>
      <c r="FM59" s="133"/>
      <c r="FN59" s="133"/>
      <c r="FO59" s="133"/>
      <c r="FP59" s="133"/>
      <c r="FQ59" s="133"/>
      <c r="FR59" s="133"/>
      <c r="FS59" s="133"/>
      <c r="FT59" s="133"/>
      <c r="FU59" s="133"/>
      <c r="FV59" s="133"/>
      <c r="FW59" s="133"/>
      <c r="FX59" s="133"/>
      <c r="FY59" s="133"/>
      <c r="FZ59" s="133"/>
      <c r="GA59" s="133"/>
      <c r="GB59" s="133"/>
      <c r="GC59" s="133"/>
      <c r="GD59" s="133"/>
      <c r="GE59" s="133"/>
      <c r="GF59" s="133"/>
      <c r="GG59" s="133"/>
      <c r="GH59" s="133"/>
      <c r="GI59" s="133"/>
      <c r="GJ59" s="133"/>
      <c r="GK59" s="133"/>
      <c r="GL59" s="133"/>
      <c r="GM59" s="133"/>
      <c r="GN59" s="133"/>
      <c r="GO59" s="133"/>
      <c r="GP59" s="133"/>
      <c r="GQ59" s="133"/>
      <c r="GR59" s="133"/>
      <c r="GS59" s="133"/>
      <c r="GT59" s="133"/>
      <c r="GU59" s="133"/>
      <c r="GV59" s="133"/>
      <c r="GW59" s="133"/>
      <c r="GX59" s="133"/>
      <c r="GY59" s="133"/>
      <c r="GZ59" s="133"/>
      <c r="HA59" s="133"/>
      <c r="HB59" s="133"/>
      <c r="HC59" s="133"/>
      <c r="HD59" s="133"/>
      <c r="HE59" s="133"/>
      <c r="HF59" s="133"/>
      <c r="HG59" s="133"/>
      <c r="HH59" s="133"/>
      <c r="HI59" s="133"/>
      <c r="HJ59" s="133"/>
      <c r="HK59" s="133"/>
      <c r="HL59" s="133"/>
      <c r="HM59" s="133"/>
      <c r="HN59" s="133"/>
      <c r="HO59" s="133"/>
      <c r="HP59" s="133"/>
      <c r="HQ59" s="133"/>
      <c r="HR59" s="133"/>
      <c r="HS59" s="133"/>
      <c r="HT59" s="133"/>
      <c r="HU59" s="133"/>
      <c r="HV59" s="133"/>
      <c r="HW59" s="133"/>
      <c r="HX59" s="133"/>
      <c r="HY59" s="133"/>
      <c r="HZ59" s="133"/>
      <c r="IA59" s="133"/>
      <c r="IB59" s="133"/>
      <c r="IC59" s="133"/>
      <c r="ID59" s="133"/>
      <c r="IE59" s="133"/>
      <c r="IF59" s="133"/>
      <c r="IG59" s="133"/>
      <c r="IH59" s="133"/>
      <c r="II59" s="133"/>
      <c r="IJ59" s="133"/>
      <c r="IK59" s="133"/>
      <c r="IL59" s="133"/>
      <c r="IM59" s="133"/>
      <c r="IN59" s="133"/>
      <c r="IO59" s="133"/>
    </row>
    <row r="60" spans="4:249" ht="11.25" customHeight="1">
      <c r="D60" s="151" t="s">
        <v>87</v>
      </c>
      <c r="E60" s="114"/>
      <c r="F60" s="134"/>
      <c r="G60" s="131"/>
      <c r="H60" s="132">
        <v>3234783.4421067741</v>
      </c>
      <c r="I60" s="132">
        <v>3345664.1077026757</v>
      </c>
      <c r="J60" s="132">
        <v>3459983.4092533235</v>
      </c>
      <c r="K60" s="132">
        <v>3577941.3467587172</v>
      </c>
      <c r="L60" s="132">
        <v>3699626.5565647157</v>
      </c>
      <c r="M60" s="132">
        <v>3854492.4421355408</v>
      </c>
      <c r="N60" s="132">
        <v>3984974.2418284039</v>
      </c>
      <c r="O60" s="132">
        <v>4119604.904686518</v>
      </c>
      <c r="P60" s="132">
        <v>4258440.1125369538</v>
      </c>
      <c r="Q60" s="132">
        <v>4401712.8198984992</v>
      </c>
      <c r="R60" s="132">
        <v>4584896.8838741602</v>
      </c>
      <c r="S60" s="132">
        <v>4738419.5900623677</v>
      </c>
      <c r="T60" s="132">
        <v>4896757.0684534013</v>
      </c>
      <c r="U60" s="132">
        <v>5060097.9553931206</v>
      </c>
      <c r="V60" s="132">
        <v>5228486.5690544536</v>
      </c>
      <c r="W60" s="132">
        <v>5444981.9927731315</v>
      </c>
      <c r="X60" s="132">
        <v>5625462.6505467827</v>
      </c>
      <c r="Y60" s="132">
        <v>5811656.9440796245</v>
      </c>
      <c r="Z60" s="132">
        <v>6003609.1915445849</v>
      </c>
      <c r="AA60" s="132">
        <v>6201508.0292875227</v>
      </c>
      <c r="AB60" s="132">
        <v>6457095.4939896185</v>
      </c>
      <c r="AC60" s="132">
        <v>6618517.0574763892</v>
      </c>
      <c r="AD60" s="132">
        <v>6783951.1202787133</v>
      </c>
      <c r="AE60" s="132">
        <v>6953530.6369153783</v>
      </c>
      <c r="AF60" s="132">
        <v>7127355.6073863842</v>
      </c>
      <c r="AG60" s="132">
        <v>7365414.6578686638</v>
      </c>
      <c r="AH60" s="132">
        <v>7549470.3084067339</v>
      </c>
      <c r="AI60" s="132">
        <v>7738225.9581625788</v>
      </c>
      <c r="AJ60" s="132">
        <v>7931714.5616549868</v>
      </c>
      <c r="AK60" s="132">
        <v>8130036.1188839572</v>
      </c>
      <c r="AL60" s="132">
        <v>8402633.7998454086</v>
      </c>
      <c r="AM60" s="132">
        <v>8612626.945983462</v>
      </c>
      <c r="AN60" s="132">
        <v>8827996.2275873721</v>
      </c>
      <c r="AO60" s="132">
        <v>9048630.2810029965</v>
      </c>
      <c r="AP60" s="132">
        <v>9274962.060749121</v>
      </c>
      <c r="AQ60" s="132">
        <v>9587152.916790951</v>
      </c>
      <c r="AR60" s="132">
        <v>9826874.4669798985</v>
      </c>
      <c r="AS60" s="132">
        <v>10072548.288882779</v>
      </c>
      <c r="AT60" s="132">
        <v>10324407.337018384</v>
      </c>
      <c r="AU60" s="132">
        <v>10582428.88407843</v>
      </c>
      <c r="AV60" s="132">
        <v>10940276.550568717</v>
      </c>
      <c r="AW60" s="132">
        <v>11213871.958642894</v>
      </c>
      <c r="AX60" s="132">
        <v>11494184.411024947</v>
      </c>
      <c r="AY60" s="132">
        <v>11781479.816752451</v>
      </c>
      <c r="AZ60" s="132">
        <v>12076046.812171262</v>
      </c>
      <c r="BA60" s="132">
        <v>12486068.333417881</v>
      </c>
      <c r="BB60" s="132">
        <v>12798226.234940924</v>
      </c>
      <c r="BC60" s="132">
        <v>13118231.862403356</v>
      </c>
      <c r="BD60" s="132">
        <v>13446218.170323964</v>
      </c>
      <c r="BE60" s="132">
        <v>13782318.113221539</v>
      </c>
      <c r="BF60" s="133"/>
      <c r="BG60" s="133"/>
      <c r="BH60" s="135"/>
      <c r="BI60" s="136"/>
      <c r="BJ60" s="136"/>
      <c r="BK60" s="136"/>
      <c r="BL60" s="137"/>
      <c r="BM60" s="133"/>
      <c r="BN60" s="133"/>
      <c r="BO60" s="133"/>
      <c r="BP60" s="133"/>
      <c r="BQ60" s="133"/>
      <c r="BR60" s="133"/>
      <c r="BS60" s="133"/>
      <c r="BT60" s="133"/>
      <c r="BU60" s="133"/>
      <c r="BV60" s="133"/>
      <c r="BW60" s="133"/>
      <c r="BX60" s="133"/>
      <c r="BY60" s="133"/>
      <c r="BZ60" s="133"/>
      <c r="CA60" s="133"/>
      <c r="CB60" s="133"/>
      <c r="CC60" s="133"/>
      <c r="CD60" s="133"/>
      <c r="CE60" s="133"/>
      <c r="CF60" s="133"/>
      <c r="CG60" s="133"/>
      <c r="CH60" s="133"/>
      <c r="CI60" s="133"/>
      <c r="CJ60" s="133"/>
      <c r="CK60" s="133"/>
      <c r="CL60" s="133"/>
      <c r="CM60" s="133"/>
      <c r="CN60" s="133"/>
      <c r="CO60" s="133"/>
      <c r="CP60" s="133"/>
      <c r="CQ60" s="133"/>
      <c r="CR60" s="133"/>
      <c r="CS60" s="133"/>
      <c r="CT60" s="133"/>
      <c r="CU60" s="133"/>
      <c r="CV60" s="133"/>
      <c r="CW60" s="133"/>
      <c r="CX60" s="133"/>
      <c r="CY60" s="133"/>
      <c r="CZ60" s="133"/>
      <c r="DA60" s="133"/>
      <c r="DB60" s="133"/>
      <c r="DC60" s="133"/>
      <c r="DD60" s="133"/>
      <c r="DE60" s="133"/>
      <c r="DF60" s="133"/>
      <c r="DG60" s="133"/>
      <c r="DH60" s="133"/>
      <c r="DI60" s="133"/>
      <c r="DJ60" s="133"/>
      <c r="DK60" s="133"/>
      <c r="DL60" s="133"/>
      <c r="DM60" s="133"/>
      <c r="DN60" s="133"/>
      <c r="DO60" s="133"/>
      <c r="DP60" s="133"/>
      <c r="DQ60" s="133"/>
      <c r="DR60" s="133"/>
      <c r="DS60" s="133"/>
      <c r="DT60" s="133"/>
      <c r="DU60" s="133"/>
      <c r="DV60" s="133"/>
      <c r="DW60" s="133"/>
      <c r="DX60" s="133"/>
      <c r="DY60" s="133"/>
      <c r="DZ60" s="133"/>
      <c r="EA60" s="133"/>
      <c r="EB60" s="133"/>
      <c r="EC60" s="133"/>
      <c r="ED60" s="133"/>
      <c r="EE60" s="133"/>
      <c r="EF60" s="133"/>
      <c r="EG60" s="133"/>
      <c r="EH60" s="133"/>
      <c r="EI60" s="133"/>
      <c r="EJ60" s="133"/>
      <c r="EK60" s="133"/>
      <c r="EL60" s="133"/>
      <c r="EM60" s="133"/>
      <c r="EN60" s="133"/>
      <c r="EO60" s="133"/>
      <c r="EP60" s="133"/>
      <c r="EQ60" s="133"/>
      <c r="ER60" s="133"/>
      <c r="ES60" s="133"/>
      <c r="ET60" s="133"/>
      <c r="EU60" s="133"/>
      <c r="EV60" s="133"/>
      <c r="EW60" s="133"/>
      <c r="EX60" s="133"/>
      <c r="EY60" s="133"/>
      <c r="EZ60" s="133"/>
      <c r="FA60" s="133"/>
      <c r="FB60" s="133"/>
      <c r="FC60" s="133"/>
      <c r="FD60" s="133"/>
      <c r="FE60" s="133"/>
      <c r="FF60" s="133"/>
      <c r="FG60" s="133"/>
      <c r="FH60" s="133"/>
      <c r="FI60" s="133"/>
      <c r="FJ60" s="133"/>
      <c r="FK60" s="133"/>
      <c r="FL60" s="133"/>
      <c r="FM60" s="133"/>
      <c r="FN60" s="133"/>
      <c r="FO60" s="133"/>
      <c r="FP60" s="133"/>
      <c r="FQ60" s="133"/>
      <c r="FR60" s="133"/>
      <c r="FS60" s="133"/>
      <c r="FT60" s="133"/>
      <c r="FU60" s="133"/>
      <c r="FV60" s="133"/>
      <c r="FW60" s="133"/>
      <c r="FX60" s="133"/>
      <c r="FY60" s="133"/>
      <c r="FZ60" s="133"/>
      <c r="GA60" s="133"/>
      <c r="GB60" s="133"/>
      <c r="GC60" s="133"/>
      <c r="GD60" s="133"/>
      <c r="GE60" s="133"/>
      <c r="GF60" s="133"/>
      <c r="GG60" s="133"/>
      <c r="GH60" s="133"/>
      <c r="GI60" s="133"/>
      <c r="GJ60" s="133"/>
      <c r="GK60" s="133"/>
      <c r="GL60" s="133"/>
      <c r="GM60" s="133"/>
      <c r="GN60" s="133"/>
      <c r="GO60" s="133"/>
      <c r="GP60" s="133"/>
      <c r="GQ60" s="133"/>
      <c r="GR60" s="133"/>
      <c r="GS60" s="133"/>
      <c r="GT60" s="133"/>
      <c r="GU60" s="133"/>
      <c r="GV60" s="133"/>
      <c r="GW60" s="133"/>
      <c r="GX60" s="133"/>
      <c r="GY60" s="133"/>
      <c r="GZ60" s="133"/>
      <c r="HA60" s="133"/>
      <c r="HB60" s="133"/>
      <c r="HC60" s="133"/>
      <c r="HD60" s="133"/>
      <c r="HE60" s="133"/>
      <c r="HF60" s="133"/>
      <c r="HG60" s="133"/>
      <c r="HH60" s="133"/>
      <c r="HI60" s="133"/>
      <c r="HJ60" s="133"/>
      <c r="HK60" s="133"/>
      <c r="HL60" s="133"/>
      <c r="HM60" s="133"/>
      <c r="HN60" s="133"/>
      <c r="HO60" s="133"/>
      <c r="HP60" s="133"/>
      <c r="HQ60" s="133"/>
      <c r="HR60" s="133"/>
      <c r="HS60" s="133"/>
      <c r="HT60" s="133"/>
      <c r="HU60" s="133"/>
      <c r="HV60" s="133"/>
      <c r="HW60" s="133"/>
      <c r="HX60" s="133"/>
      <c r="HY60" s="133"/>
      <c r="HZ60" s="133"/>
      <c r="IA60" s="133"/>
      <c r="IB60" s="133"/>
      <c r="IC60" s="133"/>
      <c r="ID60" s="133"/>
      <c r="IE60" s="133"/>
      <c r="IF60" s="133"/>
      <c r="IG60" s="133"/>
      <c r="IH60" s="133"/>
      <c r="II60" s="133"/>
      <c r="IJ60" s="133"/>
      <c r="IK60" s="133"/>
      <c r="IL60" s="133"/>
      <c r="IM60" s="133"/>
      <c r="IN60" s="133"/>
      <c r="IO60" s="133"/>
    </row>
    <row r="61" spans="4:249" ht="11.25" customHeight="1">
      <c r="D61" s="152" t="s">
        <v>88</v>
      </c>
      <c r="E61" s="153"/>
      <c r="F61" s="154"/>
      <c r="G61" s="147"/>
      <c r="H61" s="148">
        <v>4064216.5578932217</v>
      </c>
      <c r="I61" s="148">
        <v>4165835.8922973201</v>
      </c>
      <c r="J61" s="148">
        <v>4270016.5907466719</v>
      </c>
      <c r="K61" s="148">
        <v>4376758.6532412786</v>
      </c>
      <c r="L61" s="148">
        <v>4486173.4434352797</v>
      </c>
      <c r="M61" s="148">
        <v>4633507.5578644546</v>
      </c>
      <c r="N61" s="148">
        <v>4749325.758171591</v>
      </c>
      <c r="O61" s="148">
        <v>4868095.0953134773</v>
      </c>
      <c r="P61" s="148">
        <v>4989759.8874630416</v>
      </c>
      <c r="Q61" s="148">
        <v>5114487.1801014962</v>
      </c>
      <c r="R61" s="148">
        <v>5283203.1161258342</v>
      </c>
      <c r="S61" s="148">
        <v>5415280.4099376267</v>
      </c>
      <c r="T61" s="148">
        <v>5550642.9315465931</v>
      </c>
      <c r="U61" s="148">
        <v>5689402.0446068738</v>
      </c>
      <c r="V61" s="148">
        <v>5831613.4309455408</v>
      </c>
      <c r="W61" s="148">
        <v>6024718.007226862</v>
      </c>
      <c r="X61" s="148">
        <v>6175337.3494532108</v>
      </c>
      <c r="Y61" s="148">
        <v>6329743.055920369</v>
      </c>
      <c r="Z61" s="148">
        <v>6487990.8084554086</v>
      </c>
      <c r="AA61" s="148">
        <v>6650191.9707124708</v>
      </c>
      <c r="AB61" s="148">
        <v>6871304.5060103741</v>
      </c>
      <c r="AC61" s="148">
        <v>7043082.9425236033</v>
      </c>
      <c r="AD61" s="148">
        <v>7219148.8797212793</v>
      </c>
      <c r="AE61" s="148">
        <v>7399669.3630846143</v>
      </c>
      <c r="AF61" s="148">
        <v>7584644.3926136084</v>
      </c>
      <c r="AG61" s="148">
        <v>7837885.3421313288</v>
      </c>
      <c r="AH61" s="148">
        <v>8033829.6915932586</v>
      </c>
      <c r="AI61" s="148">
        <v>8234674.0418374129</v>
      </c>
      <c r="AJ61" s="148">
        <v>8440585.4383450039</v>
      </c>
      <c r="AK61" s="148">
        <v>8651563.8811160345</v>
      </c>
      <c r="AL61" s="148">
        <v>8941666.200154582</v>
      </c>
      <c r="AM61" s="148">
        <v>9165173.0540165287</v>
      </c>
      <c r="AN61" s="148">
        <v>9394303.7724126186</v>
      </c>
      <c r="AO61" s="148">
        <v>9629169.7189969942</v>
      </c>
      <c r="AP61" s="148">
        <v>9869937.9392508678</v>
      </c>
      <c r="AQ61" s="148">
        <v>10202247.083209038</v>
      </c>
      <c r="AR61" s="148">
        <v>10457325.533020092</v>
      </c>
      <c r="AS61" s="148">
        <v>10718751.71111721</v>
      </c>
      <c r="AT61" s="148">
        <v>10986692.662981605</v>
      </c>
      <c r="AU61" s="148">
        <v>11261371.115921559</v>
      </c>
      <c r="AV61" s="148">
        <v>11642123.44943127</v>
      </c>
      <c r="AW61" s="148">
        <v>11933228.041357093</v>
      </c>
      <c r="AX61" s="148">
        <v>12231515.58897504</v>
      </c>
      <c r="AY61" s="148">
        <v>12537320.183247538</v>
      </c>
      <c r="AZ61" s="148">
        <v>12850753.187828727</v>
      </c>
      <c r="BA61" s="148">
        <v>13287131.666582106</v>
      </c>
      <c r="BB61" s="148">
        <v>13619273.765059063</v>
      </c>
      <c r="BC61" s="148">
        <v>13959768.13759663</v>
      </c>
      <c r="BD61" s="148">
        <v>14308781.829676021</v>
      </c>
      <c r="BE61" s="148">
        <v>14666481.886778446</v>
      </c>
      <c r="BF61" s="133"/>
      <c r="BG61" s="133"/>
      <c r="BH61" s="135"/>
      <c r="BI61" s="136"/>
      <c r="BJ61" s="136"/>
      <c r="BK61" s="136"/>
      <c r="BL61" s="137"/>
      <c r="BM61" s="133"/>
      <c r="BN61" s="133"/>
      <c r="BO61" s="133"/>
      <c r="BP61" s="133"/>
      <c r="BQ61" s="133"/>
      <c r="BR61" s="133"/>
      <c r="BS61" s="133"/>
      <c r="BT61" s="133"/>
      <c r="BU61" s="133"/>
      <c r="BV61" s="133"/>
      <c r="BW61" s="133"/>
      <c r="BX61" s="133"/>
      <c r="BY61" s="133"/>
      <c r="BZ61" s="133"/>
      <c r="CA61" s="133"/>
      <c r="CB61" s="133"/>
      <c r="CC61" s="133"/>
      <c r="CD61" s="133"/>
      <c r="CE61" s="133"/>
      <c r="CF61" s="133"/>
      <c r="CG61" s="133"/>
      <c r="CH61" s="133"/>
      <c r="CI61" s="133"/>
      <c r="CJ61" s="133"/>
      <c r="CK61" s="133"/>
      <c r="CL61" s="133"/>
      <c r="CM61" s="133"/>
      <c r="CN61" s="133"/>
      <c r="CO61" s="133"/>
      <c r="CP61" s="133"/>
      <c r="CQ61" s="133"/>
      <c r="CR61" s="133"/>
      <c r="CS61" s="133"/>
      <c r="CT61" s="133"/>
      <c r="CU61" s="133"/>
      <c r="CV61" s="133"/>
      <c r="CW61" s="133"/>
      <c r="CX61" s="133"/>
      <c r="CY61" s="133"/>
      <c r="CZ61" s="133"/>
      <c r="DA61" s="133"/>
      <c r="DB61" s="133"/>
      <c r="DC61" s="133"/>
      <c r="DD61" s="133"/>
      <c r="DE61" s="133"/>
      <c r="DF61" s="133"/>
      <c r="DG61" s="133"/>
      <c r="DH61" s="133"/>
      <c r="DI61" s="133"/>
      <c r="DJ61" s="133"/>
      <c r="DK61" s="133"/>
      <c r="DL61" s="133"/>
      <c r="DM61" s="133"/>
      <c r="DN61" s="133"/>
      <c r="DO61" s="133"/>
      <c r="DP61" s="133"/>
      <c r="DQ61" s="133"/>
      <c r="DR61" s="133"/>
      <c r="DS61" s="133"/>
      <c r="DT61" s="133"/>
      <c r="DU61" s="133"/>
      <c r="DV61" s="133"/>
      <c r="DW61" s="133"/>
      <c r="DX61" s="133"/>
      <c r="DY61" s="133"/>
      <c r="DZ61" s="133"/>
      <c r="EA61" s="133"/>
      <c r="EB61" s="133"/>
      <c r="EC61" s="133"/>
      <c r="ED61" s="133"/>
      <c r="EE61" s="133"/>
      <c r="EF61" s="133"/>
      <c r="EG61" s="133"/>
      <c r="EH61" s="133"/>
      <c r="EI61" s="133"/>
      <c r="EJ61" s="133"/>
      <c r="EK61" s="133"/>
      <c r="EL61" s="133"/>
      <c r="EM61" s="133"/>
      <c r="EN61" s="133"/>
      <c r="EO61" s="133"/>
      <c r="EP61" s="133"/>
      <c r="EQ61" s="133"/>
      <c r="ER61" s="133"/>
      <c r="ES61" s="133"/>
      <c r="ET61" s="133"/>
      <c r="EU61" s="133"/>
      <c r="EV61" s="133"/>
      <c r="EW61" s="133"/>
      <c r="EX61" s="133"/>
      <c r="EY61" s="133"/>
      <c r="EZ61" s="133"/>
      <c r="FA61" s="133"/>
      <c r="FB61" s="133"/>
      <c r="FC61" s="133"/>
      <c r="FD61" s="133"/>
      <c r="FE61" s="133"/>
      <c r="FF61" s="133"/>
      <c r="FG61" s="133"/>
      <c r="FH61" s="133"/>
      <c r="FI61" s="133"/>
      <c r="FJ61" s="133"/>
      <c r="FK61" s="133"/>
      <c r="FL61" s="133"/>
      <c r="FM61" s="133"/>
      <c r="FN61" s="133"/>
      <c r="FO61" s="133"/>
      <c r="FP61" s="133"/>
      <c r="FQ61" s="133"/>
      <c r="FR61" s="133"/>
      <c r="FS61" s="133"/>
      <c r="FT61" s="133"/>
      <c r="FU61" s="133"/>
      <c r="FV61" s="133"/>
      <c r="FW61" s="133"/>
      <c r="FX61" s="133"/>
      <c r="FY61" s="133"/>
      <c r="FZ61" s="133"/>
      <c r="GA61" s="133"/>
      <c r="GB61" s="133"/>
      <c r="GC61" s="133"/>
      <c r="GD61" s="133"/>
      <c r="GE61" s="133"/>
      <c r="GF61" s="133"/>
      <c r="GG61" s="133"/>
      <c r="GH61" s="133"/>
      <c r="GI61" s="133"/>
      <c r="GJ61" s="133"/>
      <c r="GK61" s="133"/>
      <c r="GL61" s="133"/>
      <c r="GM61" s="133"/>
      <c r="GN61" s="133"/>
      <c r="GO61" s="133"/>
      <c r="GP61" s="133"/>
      <c r="GQ61" s="133"/>
      <c r="GR61" s="133"/>
      <c r="GS61" s="133"/>
      <c r="GT61" s="133"/>
      <c r="GU61" s="133"/>
      <c r="GV61" s="133"/>
      <c r="GW61" s="133"/>
      <c r="GX61" s="133"/>
      <c r="GY61" s="133"/>
      <c r="GZ61" s="133"/>
      <c r="HA61" s="133"/>
      <c r="HB61" s="133"/>
      <c r="HC61" s="133"/>
      <c r="HD61" s="133"/>
      <c r="HE61" s="133"/>
      <c r="HF61" s="133"/>
      <c r="HG61" s="133"/>
      <c r="HH61" s="133"/>
      <c r="HI61" s="133"/>
      <c r="HJ61" s="133"/>
      <c r="HK61" s="133"/>
      <c r="HL61" s="133"/>
      <c r="HM61" s="133"/>
      <c r="HN61" s="133"/>
      <c r="HO61" s="133"/>
      <c r="HP61" s="133"/>
      <c r="HQ61" s="133"/>
      <c r="HR61" s="133"/>
      <c r="HS61" s="133"/>
      <c r="HT61" s="133"/>
      <c r="HU61" s="133"/>
      <c r="HV61" s="133"/>
      <c r="HW61" s="133"/>
      <c r="HX61" s="133"/>
      <c r="HY61" s="133"/>
      <c r="HZ61" s="133"/>
      <c r="IA61" s="133"/>
      <c r="IB61" s="133"/>
      <c r="IC61" s="133"/>
      <c r="ID61" s="133"/>
      <c r="IE61" s="133"/>
      <c r="IF61" s="133"/>
      <c r="IG61" s="133"/>
      <c r="IH61" s="133"/>
      <c r="II61" s="133"/>
      <c r="IJ61" s="133"/>
      <c r="IK61" s="133"/>
      <c r="IL61" s="133"/>
      <c r="IM61" s="133"/>
      <c r="IN61" s="133"/>
      <c r="IO61" s="133"/>
    </row>
    <row r="62" spans="4:249" ht="11.25" customHeight="1">
      <c r="D62" s="151" t="s">
        <v>89</v>
      </c>
      <c r="E62" s="114"/>
      <c r="F62" s="134"/>
      <c r="G62" s="131"/>
      <c r="H62" s="132">
        <v>7298999.9999999963</v>
      </c>
      <c r="I62" s="132">
        <v>7511499.9999999963</v>
      </c>
      <c r="J62" s="132">
        <v>7729999.9999999953</v>
      </c>
      <c r="K62" s="132">
        <v>7954699.9999999963</v>
      </c>
      <c r="L62" s="132">
        <v>8185799.9999999953</v>
      </c>
      <c r="M62" s="132">
        <v>8487999.9999999963</v>
      </c>
      <c r="N62" s="132">
        <v>8734299.9999999944</v>
      </c>
      <c r="O62" s="132">
        <v>8987699.9999999963</v>
      </c>
      <c r="P62" s="132">
        <v>9248199.9999999963</v>
      </c>
      <c r="Q62" s="132">
        <v>9516199.9999999963</v>
      </c>
      <c r="R62" s="132">
        <v>9868099.9999999944</v>
      </c>
      <c r="S62" s="132">
        <v>10153699.999999994</v>
      </c>
      <c r="T62" s="132">
        <v>10447399.999999994</v>
      </c>
      <c r="U62" s="132">
        <v>10749499.999999994</v>
      </c>
      <c r="V62" s="132">
        <v>11060099.999999994</v>
      </c>
      <c r="W62" s="132">
        <v>11469699.999999993</v>
      </c>
      <c r="X62" s="132">
        <v>11800799.999999993</v>
      </c>
      <c r="Y62" s="132">
        <v>12141399.999999993</v>
      </c>
      <c r="Z62" s="132">
        <v>12491599.999999993</v>
      </c>
      <c r="AA62" s="132">
        <v>12851699.999999993</v>
      </c>
      <c r="AB62" s="132">
        <v>13328399.999999993</v>
      </c>
      <c r="AC62" s="132">
        <v>13661599.999999993</v>
      </c>
      <c r="AD62" s="132">
        <v>14003099.999999993</v>
      </c>
      <c r="AE62" s="132">
        <v>14353199.999999993</v>
      </c>
      <c r="AF62" s="132">
        <v>14711999.999999993</v>
      </c>
      <c r="AG62" s="132">
        <v>15203299.999999993</v>
      </c>
      <c r="AH62" s="132">
        <v>15583299.999999993</v>
      </c>
      <c r="AI62" s="132">
        <v>15972899.999999993</v>
      </c>
      <c r="AJ62" s="132">
        <v>16372299.999999991</v>
      </c>
      <c r="AK62" s="132">
        <v>16781599.999999993</v>
      </c>
      <c r="AL62" s="132">
        <v>17344299.999999993</v>
      </c>
      <c r="AM62" s="132">
        <v>17777799.999999993</v>
      </c>
      <c r="AN62" s="132">
        <v>18222299.999999993</v>
      </c>
      <c r="AO62" s="132">
        <v>18677799.999999993</v>
      </c>
      <c r="AP62" s="132">
        <v>19144899.999999989</v>
      </c>
      <c r="AQ62" s="132">
        <v>19789399.999999989</v>
      </c>
      <c r="AR62" s="132">
        <v>20284199.999999993</v>
      </c>
      <c r="AS62" s="132">
        <v>20791299.999999989</v>
      </c>
      <c r="AT62" s="132">
        <v>21311099.999999989</v>
      </c>
      <c r="AU62" s="132">
        <v>21843799.999999989</v>
      </c>
      <c r="AV62" s="132">
        <v>22582399.999999985</v>
      </c>
      <c r="AW62" s="132">
        <v>23147099.999999985</v>
      </c>
      <c r="AX62" s="132">
        <v>23725699.999999985</v>
      </c>
      <c r="AY62" s="132">
        <v>24318799.999999989</v>
      </c>
      <c r="AZ62" s="132">
        <v>24926799.999999989</v>
      </c>
      <c r="BA62" s="132">
        <v>25773199.999999985</v>
      </c>
      <c r="BB62" s="132">
        <v>26417499.999999985</v>
      </c>
      <c r="BC62" s="132">
        <v>27077999.999999985</v>
      </c>
      <c r="BD62" s="132">
        <v>27754999.999999985</v>
      </c>
      <c r="BE62" s="132">
        <v>28448799.999999985</v>
      </c>
      <c r="BF62" s="133"/>
      <c r="BG62" s="133"/>
      <c r="BH62" s="135"/>
      <c r="BI62" s="136"/>
      <c r="BJ62" s="136"/>
      <c r="BK62" s="136"/>
      <c r="BL62" s="137"/>
      <c r="BM62" s="133"/>
      <c r="BN62" s="133"/>
      <c r="BO62" s="133"/>
      <c r="BP62" s="133"/>
      <c r="BQ62" s="133"/>
      <c r="BR62" s="133"/>
      <c r="BS62" s="133"/>
      <c r="BT62" s="133"/>
      <c r="BU62" s="133"/>
      <c r="BV62" s="133"/>
      <c r="BW62" s="133"/>
      <c r="BX62" s="133"/>
      <c r="BY62" s="133"/>
      <c r="BZ62" s="133"/>
      <c r="CA62" s="133"/>
      <c r="CB62" s="133"/>
      <c r="CC62" s="133"/>
      <c r="CD62" s="133"/>
      <c r="CE62" s="133"/>
      <c r="CF62" s="133"/>
      <c r="CG62" s="133"/>
      <c r="CH62" s="133"/>
      <c r="CI62" s="133"/>
      <c r="CJ62" s="133"/>
      <c r="CK62" s="133"/>
      <c r="CL62" s="133"/>
      <c r="CM62" s="133"/>
      <c r="CN62" s="133"/>
      <c r="CO62" s="133"/>
      <c r="CP62" s="133"/>
      <c r="CQ62" s="133"/>
      <c r="CR62" s="133"/>
      <c r="CS62" s="133"/>
      <c r="CT62" s="133"/>
      <c r="CU62" s="133"/>
      <c r="CV62" s="133"/>
      <c r="CW62" s="133"/>
      <c r="CX62" s="133"/>
      <c r="CY62" s="133"/>
      <c r="CZ62" s="133"/>
      <c r="DA62" s="133"/>
      <c r="DB62" s="133"/>
      <c r="DC62" s="133"/>
      <c r="DD62" s="133"/>
      <c r="DE62" s="133"/>
      <c r="DF62" s="133"/>
      <c r="DG62" s="133"/>
      <c r="DH62" s="133"/>
      <c r="DI62" s="133"/>
      <c r="DJ62" s="133"/>
      <c r="DK62" s="133"/>
      <c r="DL62" s="133"/>
      <c r="DM62" s="133"/>
      <c r="DN62" s="133"/>
      <c r="DO62" s="133"/>
      <c r="DP62" s="133"/>
      <c r="DQ62" s="133"/>
      <c r="DR62" s="133"/>
      <c r="DS62" s="133"/>
      <c r="DT62" s="133"/>
      <c r="DU62" s="133"/>
      <c r="DV62" s="133"/>
      <c r="DW62" s="133"/>
      <c r="DX62" s="133"/>
      <c r="DY62" s="133"/>
      <c r="DZ62" s="133"/>
      <c r="EA62" s="133"/>
      <c r="EB62" s="133"/>
      <c r="EC62" s="133"/>
      <c r="ED62" s="133"/>
      <c r="EE62" s="133"/>
      <c r="EF62" s="133"/>
      <c r="EG62" s="133"/>
      <c r="EH62" s="133"/>
      <c r="EI62" s="133"/>
      <c r="EJ62" s="133"/>
      <c r="EK62" s="133"/>
      <c r="EL62" s="133"/>
      <c r="EM62" s="133"/>
      <c r="EN62" s="133"/>
      <c r="EO62" s="133"/>
      <c r="EP62" s="133"/>
      <c r="EQ62" s="133"/>
      <c r="ER62" s="133"/>
      <c r="ES62" s="133"/>
      <c r="ET62" s="133"/>
      <c r="EU62" s="133"/>
      <c r="EV62" s="133"/>
      <c r="EW62" s="133"/>
      <c r="EX62" s="133"/>
      <c r="EY62" s="133"/>
      <c r="EZ62" s="133"/>
      <c r="FA62" s="133"/>
      <c r="FB62" s="133"/>
      <c r="FC62" s="133"/>
      <c r="FD62" s="133"/>
      <c r="FE62" s="133"/>
      <c r="FF62" s="133"/>
      <c r="FG62" s="133"/>
      <c r="FH62" s="133"/>
      <c r="FI62" s="133"/>
      <c r="FJ62" s="133"/>
      <c r="FK62" s="133"/>
      <c r="FL62" s="133"/>
      <c r="FM62" s="133"/>
      <c r="FN62" s="133"/>
      <c r="FO62" s="133"/>
      <c r="FP62" s="133"/>
      <c r="FQ62" s="133"/>
      <c r="FR62" s="133"/>
      <c r="FS62" s="133"/>
      <c r="FT62" s="133"/>
      <c r="FU62" s="133"/>
      <c r="FV62" s="133"/>
      <c r="FW62" s="133"/>
      <c r="FX62" s="133"/>
      <c r="FY62" s="133"/>
      <c r="FZ62" s="133"/>
      <c r="GA62" s="133"/>
      <c r="GB62" s="133"/>
      <c r="GC62" s="133"/>
      <c r="GD62" s="133"/>
      <c r="GE62" s="133"/>
      <c r="GF62" s="133"/>
      <c r="GG62" s="133"/>
      <c r="GH62" s="133"/>
      <c r="GI62" s="133"/>
      <c r="GJ62" s="133"/>
      <c r="GK62" s="133"/>
      <c r="GL62" s="133"/>
      <c r="GM62" s="133"/>
      <c r="GN62" s="133"/>
      <c r="GO62" s="133"/>
      <c r="GP62" s="133"/>
      <c r="GQ62" s="133"/>
      <c r="GR62" s="133"/>
      <c r="GS62" s="133"/>
      <c r="GT62" s="133"/>
      <c r="GU62" s="133"/>
      <c r="GV62" s="133"/>
      <c r="GW62" s="133"/>
      <c r="GX62" s="133"/>
      <c r="GY62" s="133"/>
      <c r="GZ62" s="133"/>
      <c r="HA62" s="133"/>
      <c r="HB62" s="133"/>
      <c r="HC62" s="133"/>
      <c r="HD62" s="133"/>
      <c r="HE62" s="133"/>
      <c r="HF62" s="133"/>
      <c r="HG62" s="133"/>
      <c r="HH62" s="133"/>
      <c r="HI62" s="133"/>
      <c r="HJ62" s="133"/>
      <c r="HK62" s="133"/>
      <c r="HL62" s="133"/>
      <c r="HM62" s="133"/>
      <c r="HN62" s="133"/>
      <c r="HO62" s="133"/>
      <c r="HP62" s="133"/>
      <c r="HQ62" s="133"/>
      <c r="HR62" s="133"/>
      <c r="HS62" s="133"/>
      <c r="HT62" s="133"/>
      <c r="HU62" s="133"/>
      <c r="HV62" s="133"/>
      <c r="HW62" s="133"/>
      <c r="HX62" s="133"/>
      <c r="HY62" s="133"/>
      <c r="HZ62" s="133"/>
      <c r="IA62" s="133"/>
      <c r="IB62" s="133"/>
      <c r="IC62" s="133"/>
      <c r="ID62" s="133"/>
      <c r="IE62" s="133"/>
      <c r="IF62" s="133"/>
      <c r="IG62" s="133"/>
      <c r="IH62" s="133"/>
      <c r="II62" s="133"/>
      <c r="IJ62" s="133"/>
      <c r="IK62" s="133"/>
      <c r="IL62" s="133"/>
      <c r="IM62" s="133"/>
      <c r="IN62" s="133"/>
      <c r="IO62" s="133"/>
    </row>
    <row r="63" spans="4:249" ht="11.25" customHeight="1">
      <c r="D63" s="114"/>
      <c r="E63" s="114"/>
      <c r="F63" s="134"/>
      <c r="G63" s="131"/>
      <c r="H63" s="155"/>
      <c r="I63" s="134"/>
      <c r="J63" s="134"/>
      <c r="K63" s="134"/>
      <c r="L63" s="134"/>
      <c r="M63" s="134"/>
      <c r="N63" s="134"/>
      <c r="O63" s="134"/>
      <c r="P63" s="134"/>
      <c r="Q63" s="134"/>
      <c r="R63" s="134"/>
      <c r="S63" s="134"/>
      <c r="T63" s="134"/>
      <c r="U63" s="134"/>
      <c r="V63" s="134"/>
      <c r="W63" s="134"/>
      <c r="X63" s="134"/>
      <c r="Y63" s="134"/>
      <c r="Z63" s="134"/>
      <c r="AA63" s="134"/>
      <c r="AB63" s="134"/>
      <c r="AC63" s="134"/>
      <c r="AD63" s="134"/>
      <c r="AE63" s="134"/>
      <c r="AF63" s="134"/>
      <c r="AG63" s="134"/>
      <c r="AH63" s="134"/>
      <c r="AI63" s="134"/>
      <c r="AJ63" s="134"/>
      <c r="AK63" s="134"/>
      <c r="AL63" s="134"/>
      <c r="AM63" s="134"/>
      <c r="AN63" s="134"/>
      <c r="AO63" s="134"/>
      <c r="AP63" s="134"/>
      <c r="AQ63" s="134"/>
      <c r="AR63" s="134"/>
      <c r="AS63" s="134"/>
      <c r="AT63" s="134"/>
      <c r="AU63" s="134"/>
      <c r="AV63" s="134"/>
      <c r="AW63" s="134"/>
      <c r="AX63" s="134"/>
      <c r="AY63" s="134"/>
      <c r="AZ63" s="134"/>
      <c r="BA63" s="134"/>
      <c r="BB63" s="134"/>
      <c r="BC63" s="134"/>
      <c r="BD63" s="134"/>
      <c r="BE63" s="134"/>
      <c r="BF63" s="133"/>
      <c r="BG63" s="133"/>
      <c r="BH63" s="135"/>
      <c r="BI63" s="136"/>
      <c r="BJ63" s="136"/>
      <c r="BK63" s="136"/>
      <c r="BL63" s="137"/>
      <c r="BM63" s="133"/>
      <c r="BN63" s="133"/>
      <c r="BO63" s="133"/>
      <c r="BP63" s="133"/>
      <c r="BQ63" s="133"/>
      <c r="BR63" s="133"/>
      <c r="BS63" s="133"/>
      <c r="BT63" s="133"/>
      <c r="BU63" s="133"/>
      <c r="BV63" s="133"/>
      <c r="BW63" s="133"/>
      <c r="BX63" s="133"/>
      <c r="BY63" s="133"/>
      <c r="BZ63" s="133"/>
      <c r="CA63" s="133"/>
      <c r="CB63" s="133"/>
      <c r="CC63" s="133"/>
      <c r="CD63" s="133"/>
      <c r="CE63" s="133"/>
      <c r="CF63" s="133"/>
      <c r="CG63" s="133"/>
      <c r="CH63" s="133"/>
      <c r="CI63" s="133"/>
      <c r="CJ63" s="133"/>
      <c r="CK63" s="133"/>
      <c r="CL63" s="133"/>
      <c r="CM63" s="133"/>
      <c r="CN63" s="133"/>
      <c r="CO63" s="133"/>
      <c r="CP63" s="133"/>
      <c r="CQ63" s="133"/>
      <c r="CR63" s="133"/>
      <c r="CS63" s="133"/>
      <c r="CT63" s="133"/>
      <c r="CU63" s="133"/>
      <c r="CV63" s="133"/>
      <c r="CW63" s="133"/>
      <c r="CX63" s="133"/>
      <c r="CY63" s="133"/>
      <c r="CZ63" s="133"/>
      <c r="DA63" s="133"/>
      <c r="DB63" s="133"/>
      <c r="DC63" s="133"/>
      <c r="DD63" s="133"/>
      <c r="DE63" s="133"/>
      <c r="DF63" s="133"/>
      <c r="DG63" s="133"/>
      <c r="DH63" s="133"/>
      <c r="DI63" s="133"/>
      <c r="DJ63" s="133"/>
      <c r="DK63" s="133"/>
      <c r="DL63" s="133"/>
      <c r="DM63" s="133"/>
      <c r="DN63" s="133"/>
      <c r="DO63" s="133"/>
      <c r="DP63" s="133"/>
      <c r="DQ63" s="133"/>
      <c r="DR63" s="133"/>
      <c r="DS63" s="133"/>
      <c r="DT63" s="133"/>
      <c r="DU63" s="133"/>
      <c r="DV63" s="133"/>
      <c r="DW63" s="133"/>
      <c r="DX63" s="133"/>
      <c r="DY63" s="133"/>
      <c r="DZ63" s="133"/>
      <c r="EA63" s="133"/>
      <c r="EB63" s="133"/>
      <c r="EC63" s="133"/>
      <c r="ED63" s="133"/>
      <c r="EE63" s="133"/>
      <c r="EF63" s="133"/>
      <c r="EG63" s="133"/>
      <c r="EH63" s="133"/>
      <c r="EI63" s="133"/>
      <c r="EJ63" s="133"/>
      <c r="EK63" s="133"/>
      <c r="EL63" s="133"/>
      <c r="EM63" s="133"/>
      <c r="EN63" s="133"/>
      <c r="EO63" s="133"/>
      <c r="EP63" s="133"/>
      <c r="EQ63" s="133"/>
      <c r="ER63" s="133"/>
      <c r="ES63" s="133"/>
      <c r="ET63" s="133"/>
      <c r="EU63" s="133"/>
      <c r="EV63" s="133"/>
      <c r="EW63" s="133"/>
      <c r="EX63" s="133"/>
      <c r="EY63" s="133"/>
      <c r="EZ63" s="133"/>
      <c r="FA63" s="133"/>
      <c r="FB63" s="133"/>
      <c r="FC63" s="133"/>
      <c r="FD63" s="133"/>
      <c r="FE63" s="133"/>
      <c r="FF63" s="133"/>
      <c r="FG63" s="133"/>
      <c r="FH63" s="133"/>
      <c r="FI63" s="133"/>
      <c r="FJ63" s="133"/>
      <c r="FK63" s="133"/>
      <c r="FL63" s="133"/>
      <c r="FM63" s="133"/>
      <c r="FN63" s="133"/>
      <c r="FO63" s="133"/>
      <c r="FP63" s="133"/>
      <c r="FQ63" s="133"/>
      <c r="FR63" s="133"/>
      <c r="FS63" s="133"/>
      <c r="FT63" s="133"/>
      <c r="FU63" s="133"/>
      <c r="FV63" s="133"/>
      <c r="FW63" s="133"/>
      <c r="FX63" s="133"/>
      <c r="FY63" s="133"/>
      <c r="FZ63" s="133"/>
      <c r="GA63" s="133"/>
      <c r="GB63" s="133"/>
      <c r="GC63" s="133"/>
      <c r="GD63" s="133"/>
      <c r="GE63" s="133"/>
      <c r="GF63" s="133"/>
      <c r="GG63" s="133"/>
      <c r="GH63" s="133"/>
      <c r="GI63" s="133"/>
      <c r="GJ63" s="133"/>
      <c r="GK63" s="133"/>
      <c r="GL63" s="133"/>
      <c r="GM63" s="133"/>
      <c r="GN63" s="133"/>
      <c r="GO63" s="133"/>
      <c r="GP63" s="133"/>
      <c r="GQ63" s="133"/>
      <c r="GR63" s="133"/>
      <c r="GS63" s="133"/>
      <c r="GT63" s="133"/>
      <c r="GU63" s="133"/>
      <c r="GV63" s="133"/>
      <c r="GW63" s="133"/>
      <c r="GX63" s="133"/>
      <c r="GY63" s="133"/>
      <c r="GZ63" s="133"/>
      <c r="HA63" s="133"/>
      <c r="HB63" s="133"/>
      <c r="HC63" s="133"/>
      <c r="HD63" s="133"/>
      <c r="HE63" s="133"/>
      <c r="HF63" s="133"/>
      <c r="HG63" s="133"/>
      <c r="HH63" s="133"/>
      <c r="HI63" s="133"/>
      <c r="HJ63" s="133"/>
      <c r="HK63" s="133"/>
      <c r="HL63" s="133"/>
      <c r="HM63" s="133"/>
      <c r="HN63" s="133"/>
      <c r="HO63" s="133"/>
      <c r="HP63" s="133"/>
      <c r="HQ63" s="133"/>
      <c r="HR63" s="133"/>
      <c r="HS63" s="133"/>
      <c r="HT63" s="133"/>
      <c r="HU63" s="133"/>
      <c r="HV63" s="133"/>
      <c r="HW63" s="133"/>
      <c r="HX63" s="133"/>
      <c r="HY63" s="133"/>
      <c r="HZ63" s="133"/>
      <c r="IA63" s="133"/>
      <c r="IB63" s="133"/>
      <c r="IC63" s="133"/>
      <c r="ID63" s="133"/>
      <c r="IE63" s="133"/>
      <c r="IF63" s="133"/>
      <c r="IG63" s="133"/>
      <c r="IH63" s="133"/>
      <c r="II63" s="133"/>
      <c r="IJ63" s="133"/>
      <c r="IK63" s="133"/>
      <c r="IL63" s="133"/>
      <c r="IM63" s="133"/>
      <c r="IN63" s="133"/>
      <c r="IO63" s="133"/>
    </row>
    <row r="64" spans="4:249" ht="11.25" customHeight="1">
      <c r="D64" s="55" t="s">
        <v>90</v>
      </c>
      <c r="E64" s="114"/>
      <c r="F64" s="134"/>
      <c r="G64" s="131"/>
      <c r="H64" s="132">
        <v>493100</v>
      </c>
      <c r="I64" s="132">
        <v>493100</v>
      </c>
      <c r="J64" s="132">
        <v>493100</v>
      </c>
      <c r="K64" s="132">
        <v>493100</v>
      </c>
      <c r="L64" s="132">
        <v>493100</v>
      </c>
      <c r="M64" s="132">
        <v>493100</v>
      </c>
      <c r="N64" s="132">
        <v>493100</v>
      </c>
      <c r="O64" s="132">
        <v>493100</v>
      </c>
      <c r="P64" s="132">
        <v>493100</v>
      </c>
      <c r="Q64" s="132">
        <v>493100</v>
      </c>
      <c r="R64" s="132">
        <v>493100</v>
      </c>
      <c r="S64" s="132">
        <v>493100</v>
      </c>
      <c r="T64" s="132">
        <v>493100</v>
      </c>
      <c r="U64" s="132">
        <v>493100</v>
      </c>
      <c r="V64" s="132">
        <v>493100</v>
      </c>
      <c r="W64" s="132">
        <v>493100</v>
      </c>
      <c r="X64" s="132">
        <v>493100</v>
      </c>
      <c r="Y64" s="132">
        <v>493100</v>
      </c>
      <c r="Z64" s="132">
        <v>493100</v>
      </c>
      <c r="AA64" s="132">
        <v>493100</v>
      </c>
      <c r="AB64" s="132">
        <v>493100</v>
      </c>
      <c r="AC64" s="132">
        <v>493100</v>
      </c>
      <c r="AD64" s="132">
        <v>493100</v>
      </c>
      <c r="AE64" s="132">
        <v>493100</v>
      </c>
      <c r="AF64" s="132">
        <v>493100</v>
      </c>
      <c r="AG64" s="132">
        <v>493100</v>
      </c>
      <c r="AH64" s="132">
        <v>493100</v>
      </c>
      <c r="AI64" s="132">
        <v>493100</v>
      </c>
      <c r="AJ64" s="132">
        <v>493100</v>
      </c>
      <c r="AK64" s="132">
        <v>493100</v>
      </c>
      <c r="AL64" s="132">
        <v>493100</v>
      </c>
      <c r="AM64" s="132">
        <v>493100</v>
      </c>
      <c r="AN64" s="132">
        <v>493100</v>
      </c>
      <c r="AO64" s="132">
        <v>493100</v>
      </c>
      <c r="AP64" s="132">
        <v>493100</v>
      </c>
      <c r="AQ64" s="132">
        <v>493100</v>
      </c>
      <c r="AR64" s="132">
        <v>493100</v>
      </c>
      <c r="AS64" s="132">
        <v>493100</v>
      </c>
      <c r="AT64" s="132">
        <v>493100</v>
      </c>
      <c r="AU64" s="132">
        <v>493100</v>
      </c>
      <c r="AV64" s="132">
        <v>493100</v>
      </c>
      <c r="AW64" s="132">
        <v>493100</v>
      </c>
      <c r="AX64" s="132">
        <v>493100</v>
      </c>
      <c r="AY64" s="132">
        <v>493100</v>
      </c>
      <c r="AZ64" s="132">
        <v>493100</v>
      </c>
      <c r="BA64" s="132">
        <v>493100</v>
      </c>
      <c r="BB64" s="132">
        <v>493100</v>
      </c>
      <c r="BC64" s="132">
        <v>493100</v>
      </c>
      <c r="BD64" s="132">
        <v>493100</v>
      </c>
      <c r="BE64" s="132">
        <v>493100</v>
      </c>
      <c r="BF64" s="133"/>
      <c r="BG64" s="133"/>
      <c r="BH64" s="135"/>
      <c r="BI64" s="136"/>
      <c r="BJ64" s="136"/>
      <c r="BK64" s="136"/>
      <c r="BL64" s="137"/>
      <c r="BM64" s="133"/>
      <c r="BN64" s="133"/>
      <c r="BO64" s="133"/>
      <c r="BP64" s="133"/>
      <c r="BQ64" s="133"/>
      <c r="BR64" s="133"/>
      <c r="BS64" s="133"/>
      <c r="BT64" s="133"/>
      <c r="BU64" s="133"/>
      <c r="BV64" s="133"/>
      <c r="BW64" s="133"/>
      <c r="BX64" s="133"/>
      <c r="BY64" s="133"/>
      <c r="BZ64" s="133"/>
      <c r="CA64" s="133"/>
      <c r="CB64" s="133"/>
      <c r="CC64" s="133"/>
      <c r="CD64" s="133"/>
      <c r="CE64" s="133"/>
      <c r="CF64" s="133"/>
      <c r="CG64" s="133"/>
      <c r="CH64" s="133"/>
      <c r="CI64" s="133"/>
      <c r="CJ64" s="133"/>
      <c r="CK64" s="133"/>
      <c r="CL64" s="133"/>
      <c r="CM64" s="133"/>
      <c r="CN64" s="133"/>
      <c r="CO64" s="133"/>
      <c r="CP64" s="133"/>
      <c r="CQ64" s="133"/>
      <c r="CR64" s="133"/>
      <c r="CS64" s="133"/>
      <c r="CT64" s="133"/>
      <c r="CU64" s="133"/>
      <c r="CV64" s="133"/>
      <c r="CW64" s="133"/>
      <c r="CX64" s="133"/>
      <c r="CY64" s="133"/>
      <c r="CZ64" s="133"/>
      <c r="DA64" s="133"/>
      <c r="DB64" s="133"/>
      <c r="DC64" s="133"/>
      <c r="DD64" s="133"/>
      <c r="DE64" s="133"/>
      <c r="DF64" s="133"/>
      <c r="DG64" s="133"/>
      <c r="DH64" s="133"/>
      <c r="DI64" s="133"/>
      <c r="DJ64" s="133"/>
      <c r="DK64" s="133"/>
      <c r="DL64" s="133"/>
      <c r="DM64" s="133"/>
      <c r="DN64" s="133"/>
      <c r="DO64" s="133"/>
      <c r="DP64" s="133"/>
      <c r="DQ64" s="133"/>
      <c r="DR64" s="133"/>
      <c r="DS64" s="133"/>
      <c r="DT64" s="133"/>
      <c r="DU64" s="133"/>
      <c r="DV64" s="133"/>
      <c r="DW64" s="133"/>
      <c r="DX64" s="133"/>
      <c r="DY64" s="133"/>
      <c r="DZ64" s="133"/>
      <c r="EA64" s="133"/>
      <c r="EB64" s="133"/>
      <c r="EC64" s="133"/>
      <c r="ED64" s="133"/>
      <c r="EE64" s="133"/>
      <c r="EF64" s="133"/>
      <c r="EG64" s="133"/>
      <c r="EH64" s="133"/>
      <c r="EI64" s="133"/>
      <c r="EJ64" s="133"/>
      <c r="EK64" s="133"/>
      <c r="EL64" s="133"/>
      <c r="EM64" s="133"/>
      <c r="EN64" s="133"/>
      <c r="EO64" s="133"/>
      <c r="EP64" s="133"/>
      <c r="EQ64" s="133"/>
      <c r="ER64" s="133"/>
      <c r="ES64" s="133"/>
      <c r="ET64" s="133"/>
      <c r="EU64" s="133"/>
      <c r="EV64" s="133"/>
      <c r="EW64" s="133"/>
      <c r="EX64" s="133"/>
      <c r="EY64" s="133"/>
      <c r="EZ64" s="133"/>
      <c r="FA64" s="133"/>
      <c r="FB64" s="133"/>
      <c r="FC64" s="133"/>
      <c r="FD64" s="133"/>
      <c r="FE64" s="133"/>
      <c r="FF64" s="133"/>
      <c r="FG64" s="133"/>
      <c r="FH64" s="133"/>
      <c r="FI64" s="133"/>
      <c r="FJ64" s="133"/>
      <c r="FK64" s="133"/>
      <c r="FL64" s="133"/>
      <c r="FM64" s="133"/>
      <c r="FN64" s="133"/>
      <c r="FO64" s="133"/>
      <c r="FP64" s="133"/>
      <c r="FQ64" s="133"/>
      <c r="FR64" s="133"/>
      <c r="FS64" s="133"/>
      <c r="FT64" s="133"/>
      <c r="FU64" s="133"/>
      <c r="FV64" s="133"/>
      <c r="FW64" s="133"/>
      <c r="FX64" s="133"/>
      <c r="FY64" s="133"/>
      <c r="FZ64" s="133"/>
      <c r="GA64" s="133"/>
      <c r="GB64" s="133"/>
      <c r="GC64" s="133"/>
      <c r="GD64" s="133"/>
      <c r="GE64" s="133"/>
      <c r="GF64" s="133"/>
      <c r="GG64" s="133"/>
      <c r="GH64" s="133"/>
      <c r="GI64" s="133"/>
      <c r="GJ64" s="133"/>
      <c r="GK64" s="133"/>
      <c r="GL64" s="133"/>
      <c r="GM64" s="133"/>
      <c r="GN64" s="133"/>
      <c r="GO64" s="133"/>
      <c r="GP64" s="133"/>
      <c r="GQ64" s="133"/>
      <c r="GR64" s="133"/>
      <c r="GS64" s="133"/>
      <c r="GT64" s="133"/>
      <c r="GU64" s="133"/>
      <c r="GV64" s="133"/>
      <c r="GW64" s="133"/>
      <c r="GX64" s="133"/>
      <c r="GY64" s="133"/>
      <c r="GZ64" s="133"/>
      <c r="HA64" s="133"/>
      <c r="HB64" s="133"/>
      <c r="HC64" s="133"/>
      <c r="HD64" s="133"/>
      <c r="HE64" s="133"/>
      <c r="HF64" s="133"/>
      <c r="HG64" s="133"/>
      <c r="HH64" s="133"/>
      <c r="HI64" s="133"/>
      <c r="HJ64" s="133"/>
      <c r="HK64" s="133"/>
      <c r="HL64" s="133"/>
      <c r="HM64" s="133"/>
      <c r="HN64" s="133"/>
      <c r="HO64" s="133"/>
      <c r="HP64" s="133"/>
      <c r="HQ64" s="133"/>
      <c r="HR64" s="133"/>
      <c r="HS64" s="133"/>
      <c r="HT64" s="133"/>
      <c r="HU64" s="133"/>
      <c r="HV64" s="133"/>
      <c r="HW64" s="133"/>
      <c r="HX64" s="133"/>
      <c r="HY64" s="133"/>
      <c r="HZ64" s="133"/>
      <c r="IA64" s="133"/>
      <c r="IB64" s="133"/>
      <c r="IC64" s="133"/>
      <c r="ID64" s="133"/>
      <c r="IE64" s="133"/>
      <c r="IF64" s="133"/>
      <c r="IG64" s="133"/>
      <c r="IH64" s="133"/>
      <c r="II64" s="133"/>
      <c r="IJ64" s="133"/>
      <c r="IK64" s="133"/>
      <c r="IL64" s="133"/>
      <c r="IM64" s="133"/>
      <c r="IN64" s="133"/>
      <c r="IO64" s="133"/>
    </row>
    <row r="65" spans="4:249" ht="11.25" customHeight="1">
      <c r="D65" s="114"/>
      <c r="E65" s="114"/>
      <c r="F65" s="134"/>
      <c r="G65" s="131"/>
      <c r="H65" s="132"/>
      <c r="I65" s="132"/>
      <c r="J65" s="132"/>
      <c r="K65" s="132"/>
      <c r="L65" s="132"/>
      <c r="M65" s="132"/>
      <c r="N65" s="132"/>
      <c r="O65" s="132"/>
      <c r="P65" s="132"/>
      <c r="Q65" s="132"/>
      <c r="R65" s="132"/>
      <c r="S65" s="132"/>
      <c r="T65" s="132"/>
      <c r="U65" s="132"/>
      <c r="V65" s="132"/>
      <c r="W65" s="132"/>
      <c r="X65" s="132"/>
      <c r="Y65" s="132"/>
      <c r="Z65" s="132"/>
      <c r="AA65" s="132"/>
      <c r="AB65" s="132"/>
      <c r="AC65" s="132"/>
      <c r="AD65" s="132"/>
      <c r="AE65" s="132"/>
      <c r="AF65" s="132"/>
      <c r="AG65" s="132"/>
      <c r="AH65" s="132"/>
      <c r="AI65" s="132"/>
      <c r="AJ65" s="132"/>
      <c r="AK65" s="132"/>
      <c r="AL65" s="132"/>
      <c r="AM65" s="132"/>
      <c r="AN65" s="132"/>
      <c r="AO65" s="132"/>
      <c r="AP65" s="132"/>
      <c r="AQ65" s="132"/>
      <c r="AR65" s="132"/>
      <c r="AS65" s="132"/>
      <c r="AT65" s="132"/>
      <c r="AU65" s="132"/>
      <c r="AV65" s="132"/>
      <c r="AW65" s="132"/>
      <c r="AX65" s="132"/>
      <c r="AY65" s="132"/>
      <c r="AZ65" s="132"/>
      <c r="BA65" s="132"/>
      <c r="BB65" s="132"/>
      <c r="BC65" s="132"/>
      <c r="BD65" s="132"/>
      <c r="BE65" s="132"/>
      <c r="BF65" s="133"/>
      <c r="BG65" s="133"/>
      <c r="BH65" s="135"/>
      <c r="BI65" s="136"/>
      <c r="BJ65" s="136"/>
      <c r="BK65" s="136"/>
      <c r="BL65" s="137"/>
      <c r="BM65" s="133"/>
      <c r="BN65" s="133"/>
      <c r="BO65" s="133"/>
      <c r="BP65" s="133"/>
      <c r="BQ65" s="133"/>
      <c r="BR65" s="133"/>
      <c r="BS65" s="133"/>
      <c r="BT65" s="133"/>
      <c r="BU65" s="133"/>
      <c r="BV65" s="133"/>
      <c r="BW65" s="133"/>
      <c r="BX65" s="133"/>
      <c r="BY65" s="133"/>
      <c r="BZ65" s="133"/>
      <c r="CA65" s="133"/>
      <c r="CB65" s="133"/>
      <c r="CC65" s="133"/>
      <c r="CD65" s="133"/>
      <c r="CE65" s="133"/>
      <c r="CF65" s="133"/>
      <c r="CG65" s="133"/>
      <c r="CH65" s="133"/>
      <c r="CI65" s="133"/>
      <c r="CJ65" s="133"/>
      <c r="CK65" s="133"/>
      <c r="CL65" s="133"/>
      <c r="CM65" s="133"/>
      <c r="CN65" s="133"/>
      <c r="CO65" s="133"/>
      <c r="CP65" s="133"/>
      <c r="CQ65" s="133"/>
      <c r="CR65" s="133"/>
      <c r="CS65" s="133"/>
      <c r="CT65" s="133"/>
      <c r="CU65" s="133"/>
      <c r="CV65" s="133"/>
      <c r="CW65" s="133"/>
      <c r="CX65" s="133"/>
      <c r="CY65" s="133"/>
      <c r="CZ65" s="133"/>
      <c r="DA65" s="133"/>
      <c r="DB65" s="133"/>
      <c r="DC65" s="133"/>
      <c r="DD65" s="133"/>
      <c r="DE65" s="133"/>
      <c r="DF65" s="133"/>
      <c r="DG65" s="133"/>
      <c r="DH65" s="133"/>
      <c r="DI65" s="133"/>
      <c r="DJ65" s="133"/>
      <c r="DK65" s="133"/>
      <c r="DL65" s="133"/>
      <c r="DM65" s="133"/>
      <c r="DN65" s="133"/>
      <c r="DO65" s="133"/>
      <c r="DP65" s="133"/>
      <c r="DQ65" s="133"/>
      <c r="DR65" s="133"/>
      <c r="DS65" s="133"/>
      <c r="DT65" s="133"/>
      <c r="DU65" s="133"/>
      <c r="DV65" s="133"/>
      <c r="DW65" s="133"/>
      <c r="DX65" s="133"/>
      <c r="DY65" s="133"/>
      <c r="DZ65" s="133"/>
      <c r="EA65" s="133"/>
      <c r="EB65" s="133"/>
      <c r="EC65" s="133"/>
      <c r="ED65" s="133"/>
      <c r="EE65" s="133"/>
      <c r="EF65" s="133"/>
      <c r="EG65" s="133"/>
      <c r="EH65" s="133"/>
      <c r="EI65" s="133"/>
      <c r="EJ65" s="133"/>
      <c r="EK65" s="133"/>
      <c r="EL65" s="133"/>
      <c r="EM65" s="133"/>
      <c r="EN65" s="133"/>
      <c r="EO65" s="133"/>
      <c r="EP65" s="133"/>
      <c r="EQ65" s="133"/>
      <c r="ER65" s="133"/>
      <c r="ES65" s="133"/>
      <c r="ET65" s="133"/>
      <c r="EU65" s="133"/>
      <c r="EV65" s="133"/>
      <c r="EW65" s="133"/>
      <c r="EX65" s="133"/>
      <c r="EY65" s="133"/>
      <c r="EZ65" s="133"/>
      <c r="FA65" s="133"/>
      <c r="FB65" s="133"/>
      <c r="FC65" s="133"/>
      <c r="FD65" s="133"/>
      <c r="FE65" s="133"/>
      <c r="FF65" s="133"/>
      <c r="FG65" s="133"/>
      <c r="FH65" s="133"/>
      <c r="FI65" s="133"/>
      <c r="FJ65" s="133"/>
      <c r="FK65" s="133"/>
      <c r="FL65" s="133"/>
      <c r="FM65" s="133"/>
      <c r="FN65" s="133"/>
      <c r="FO65" s="133"/>
      <c r="FP65" s="133"/>
      <c r="FQ65" s="133"/>
      <c r="FR65" s="133"/>
      <c r="FS65" s="133"/>
      <c r="FT65" s="133"/>
      <c r="FU65" s="133"/>
      <c r="FV65" s="133"/>
      <c r="FW65" s="133"/>
      <c r="FX65" s="133"/>
      <c r="FY65" s="133"/>
      <c r="FZ65" s="133"/>
      <c r="GA65" s="133"/>
      <c r="GB65" s="133"/>
      <c r="GC65" s="133"/>
      <c r="GD65" s="133"/>
      <c r="GE65" s="133"/>
      <c r="GF65" s="133"/>
      <c r="GG65" s="133"/>
      <c r="GH65" s="133"/>
      <c r="GI65" s="133"/>
      <c r="GJ65" s="133"/>
      <c r="GK65" s="133"/>
      <c r="GL65" s="133"/>
      <c r="GM65" s="133"/>
      <c r="GN65" s="133"/>
      <c r="GO65" s="133"/>
      <c r="GP65" s="133"/>
      <c r="GQ65" s="133"/>
      <c r="GR65" s="133"/>
      <c r="GS65" s="133"/>
      <c r="GT65" s="133"/>
      <c r="GU65" s="133"/>
      <c r="GV65" s="133"/>
      <c r="GW65" s="133"/>
      <c r="GX65" s="133"/>
      <c r="GY65" s="133"/>
      <c r="GZ65" s="133"/>
      <c r="HA65" s="133"/>
      <c r="HB65" s="133"/>
      <c r="HC65" s="133"/>
      <c r="HD65" s="133"/>
      <c r="HE65" s="133"/>
      <c r="HF65" s="133"/>
      <c r="HG65" s="133"/>
      <c r="HH65" s="133"/>
      <c r="HI65" s="133"/>
      <c r="HJ65" s="133"/>
      <c r="HK65" s="133"/>
      <c r="HL65" s="133"/>
      <c r="HM65" s="133"/>
      <c r="HN65" s="133"/>
      <c r="HO65" s="133"/>
      <c r="HP65" s="133"/>
      <c r="HQ65" s="133"/>
      <c r="HR65" s="133"/>
      <c r="HS65" s="133"/>
      <c r="HT65" s="133"/>
      <c r="HU65" s="133"/>
      <c r="HV65" s="133"/>
      <c r="HW65" s="133"/>
      <c r="HX65" s="133"/>
      <c r="HY65" s="133"/>
      <c r="HZ65" s="133"/>
      <c r="IA65" s="133"/>
      <c r="IB65" s="133"/>
      <c r="IC65" s="133"/>
      <c r="ID65" s="133"/>
      <c r="IE65" s="133"/>
      <c r="IF65" s="133"/>
      <c r="IG65" s="133"/>
      <c r="IH65" s="133"/>
      <c r="II65" s="133"/>
      <c r="IJ65" s="133"/>
      <c r="IK65" s="133"/>
      <c r="IL65" s="133"/>
      <c r="IM65" s="133"/>
      <c r="IN65" s="133"/>
      <c r="IO65" s="133"/>
    </row>
    <row r="66" spans="4:249">
      <c r="D66" s="156" t="s">
        <v>91</v>
      </c>
      <c r="E66" s="157"/>
      <c r="F66" s="158"/>
      <c r="G66" s="159">
        <v>15239321.2864</v>
      </c>
      <c r="H66" s="160">
        <v>12859800</v>
      </c>
      <c r="I66" s="160">
        <v>17589100</v>
      </c>
      <c r="J66" s="160">
        <v>21505000</v>
      </c>
      <c r="K66" s="160">
        <v>26662800</v>
      </c>
      <c r="L66" s="160">
        <v>26670900</v>
      </c>
      <c r="M66" s="160">
        <v>29088900</v>
      </c>
      <c r="N66" s="160">
        <v>29009400</v>
      </c>
      <c r="O66" s="160">
        <v>28912200</v>
      </c>
      <c r="P66" s="160">
        <v>29562700</v>
      </c>
      <c r="Q66" s="160">
        <v>30606600</v>
      </c>
      <c r="R66" s="160">
        <v>32129500</v>
      </c>
      <c r="S66" s="160">
        <v>32837200</v>
      </c>
      <c r="T66" s="160">
        <v>32914700</v>
      </c>
      <c r="U66" s="160">
        <v>34112600</v>
      </c>
      <c r="V66" s="160">
        <v>34796500</v>
      </c>
      <c r="W66" s="160">
        <v>36585800</v>
      </c>
      <c r="X66" s="160">
        <v>37279300</v>
      </c>
      <c r="Y66" s="160">
        <v>38600300</v>
      </c>
      <c r="Z66" s="160">
        <v>38653200</v>
      </c>
      <c r="AA66" s="160">
        <v>39462100</v>
      </c>
      <c r="AB66" s="160">
        <v>41348200</v>
      </c>
      <c r="AC66" s="160">
        <v>43411300</v>
      </c>
      <c r="AD66" s="160">
        <v>43118600</v>
      </c>
      <c r="AE66" s="160">
        <v>43740300</v>
      </c>
      <c r="AF66" s="160">
        <v>43578600</v>
      </c>
      <c r="AG66" s="160">
        <v>47972400</v>
      </c>
      <c r="AH66" s="160">
        <v>47807100</v>
      </c>
      <c r="AI66" s="160">
        <v>48256500</v>
      </c>
      <c r="AJ66" s="160">
        <v>48061800</v>
      </c>
      <c r="AK66" s="160">
        <v>50416400</v>
      </c>
      <c r="AL66" s="160">
        <v>52610400</v>
      </c>
      <c r="AM66" s="160">
        <v>53044400</v>
      </c>
      <c r="AN66" s="160">
        <v>52657800</v>
      </c>
      <c r="AO66" s="160">
        <v>55488600</v>
      </c>
      <c r="AP66" s="160">
        <v>55888100</v>
      </c>
      <c r="AQ66" s="160">
        <v>58258000</v>
      </c>
      <c r="AR66" s="160">
        <v>58801900</v>
      </c>
      <c r="AS66" s="160">
        <v>61522400</v>
      </c>
      <c r="AT66" s="160">
        <v>61231100</v>
      </c>
      <c r="AU66" s="160">
        <v>61579100</v>
      </c>
      <c r="AV66" s="160">
        <v>65099700</v>
      </c>
      <c r="AW66" s="160">
        <v>67244400</v>
      </c>
      <c r="AX66" s="160">
        <v>67563100</v>
      </c>
      <c r="AY66" s="160">
        <v>68175900</v>
      </c>
      <c r="AZ66" s="160">
        <v>68464500</v>
      </c>
      <c r="BA66" s="160">
        <v>74936800</v>
      </c>
      <c r="BB66" s="160">
        <v>74574900</v>
      </c>
      <c r="BC66" s="160">
        <v>74981200</v>
      </c>
      <c r="BD66" s="160">
        <v>75217300</v>
      </c>
      <c r="BE66" s="160">
        <v>78958800</v>
      </c>
      <c r="BF66" s="129">
        <v>2353848200</v>
      </c>
      <c r="BG66" s="129"/>
      <c r="BH66" s="68">
        <v>0.20005420811679664</v>
      </c>
      <c r="BI66" s="69">
        <v>0.10113944261617891</v>
      </c>
      <c r="BJ66" s="69">
        <v>7.3689405394939733E-2</v>
      </c>
      <c r="BK66" s="69">
        <v>4.8238044501864863E-2</v>
      </c>
      <c r="BL66" s="70">
        <v>3.7731565090990626E-2</v>
      </c>
      <c r="BM66" s="133"/>
      <c r="BN66" s="133"/>
      <c r="BO66" s="133"/>
      <c r="BP66" s="133"/>
      <c r="BQ66" s="133"/>
      <c r="BR66" s="133"/>
      <c r="BS66" s="133"/>
      <c r="BT66" s="133"/>
      <c r="BU66" s="133"/>
      <c r="BV66" s="133"/>
      <c r="BW66" s="133"/>
      <c r="BX66" s="133"/>
      <c r="BY66" s="133"/>
      <c r="BZ66" s="133"/>
      <c r="CA66" s="133"/>
      <c r="CB66" s="133"/>
      <c r="CC66" s="133"/>
      <c r="CD66" s="133"/>
      <c r="CE66" s="133"/>
      <c r="CF66" s="133"/>
      <c r="CG66" s="133"/>
      <c r="CH66" s="133"/>
      <c r="CI66" s="133"/>
      <c r="CJ66" s="133"/>
      <c r="CK66" s="133"/>
      <c r="CL66" s="133"/>
      <c r="CM66" s="133"/>
      <c r="CN66" s="133"/>
      <c r="CO66" s="133"/>
      <c r="CP66" s="133"/>
      <c r="CQ66" s="133"/>
      <c r="CR66" s="133"/>
      <c r="CS66" s="133"/>
      <c r="CT66" s="133"/>
      <c r="CU66" s="133"/>
      <c r="CV66" s="133"/>
      <c r="CW66" s="133"/>
      <c r="CX66" s="133"/>
      <c r="CY66" s="133"/>
      <c r="CZ66" s="133"/>
      <c r="DA66" s="133"/>
      <c r="DB66" s="133"/>
      <c r="DC66" s="133"/>
      <c r="DD66" s="133"/>
      <c r="DE66" s="133"/>
      <c r="DF66" s="133"/>
      <c r="DG66" s="133"/>
      <c r="DH66" s="133"/>
      <c r="DI66" s="133"/>
      <c r="DJ66" s="133"/>
      <c r="DK66" s="133"/>
      <c r="DL66" s="133"/>
      <c r="DM66" s="133"/>
      <c r="DN66" s="133"/>
      <c r="DO66" s="133"/>
      <c r="DP66" s="133"/>
      <c r="DQ66" s="133"/>
      <c r="DR66" s="133"/>
      <c r="DS66" s="133"/>
      <c r="DT66" s="133"/>
      <c r="DU66" s="133"/>
      <c r="DV66" s="133"/>
      <c r="DW66" s="133"/>
      <c r="DX66" s="133"/>
      <c r="DY66" s="133"/>
      <c r="DZ66" s="133"/>
      <c r="EA66" s="133"/>
      <c r="EB66" s="133"/>
      <c r="EC66" s="133"/>
      <c r="ED66" s="133"/>
      <c r="EE66" s="133"/>
      <c r="EF66" s="133"/>
      <c r="EG66" s="133"/>
      <c r="EH66" s="133"/>
      <c r="EI66" s="133"/>
      <c r="EJ66" s="133"/>
      <c r="EK66" s="133"/>
      <c r="EL66" s="133"/>
      <c r="EM66" s="133"/>
      <c r="EN66" s="133"/>
      <c r="EO66" s="133"/>
      <c r="EP66" s="133"/>
      <c r="EQ66" s="133"/>
      <c r="ER66" s="133"/>
      <c r="ES66" s="133"/>
      <c r="ET66" s="133"/>
      <c r="EU66" s="133"/>
      <c r="EV66" s="133"/>
      <c r="EW66" s="133"/>
      <c r="EX66" s="133"/>
      <c r="EY66" s="133"/>
      <c r="EZ66" s="133"/>
      <c r="FA66" s="133"/>
      <c r="FB66" s="133"/>
      <c r="FC66" s="133"/>
      <c r="FD66" s="133"/>
      <c r="FE66" s="133"/>
      <c r="FF66" s="133"/>
      <c r="FG66" s="133"/>
      <c r="FH66" s="133"/>
      <c r="FI66" s="133"/>
      <c r="FJ66" s="133"/>
      <c r="FK66" s="133"/>
      <c r="FL66" s="133"/>
      <c r="FM66" s="133"/>
      <c r="FN66" s="133"/>
      <c r="FO66" s="133"/>
      <c r="FP66" s="133"/>
      <c r="FQ66" s="133"/>
      <c r="FR66" s="133"/>
      <c r="FS66" s="133"/>
      <c r="FT66" s="133"/>
      <c r="FU66" s="133"/>
      <c r="FV66" s="133"/>
      <c r="FW66" s="133"/>
      <c r="FX66" s="133"/>
      <c r="FY66" s="133"/>
      <c r="FZ66" s="133"/>
      <c r="GA66" s="133"/>
      <c r="GB66" s="133"/>
      <c r="GC66" s="133"/>
      <c r="GD66" s="133"/>
      <c r="GE66" s="133"/>
      <c r="GF66" s="133"/>
      <c r="GG66" s="133"/>
      <c r="GH66" s="133"/>
      <c r="GI66" s="133"/>
      <c r="GJ66" s="133"/>
      <c r="GK66" s="133"/>
      <c r="GL66" s="133"/>
      <c r="GM66" s="133"/>
      <c r="GN66" s="133"/>
      <c r="GO66" s="133"/>
      <c r="GP66" s="133"/>
      <c r="GQ66" s="133"/>
      <c r="GR66" s="133"/>
      <c r="GS66" s="133"/>
      <c r="GT66" s="133"/>
      <c r="GU66" s="133"/>
      <c r="GV66" s="133"/>
      <c r="GW66" s="133"/>
      <c r="GX66" s="133"/>
      <c r="GY66" s="133"/>
      <c r="GZ66" s="133"/>
      <c r="HA66" s="133"/>
      <c r="HB66" s="133"/>
      <c r="HC66" s="133"/>
      <c r="HD66" s="133"/>
      <c r="HE66" s="133"/>
      <c r="HF66" s="133"/>
      <c r="HG66" s="133"/>
      <c r="HH66" s="133"/>
      <c r="HI66" s="133"/>
      <c r="HJ66" s="133"/>
      <c r="HK66" s="133"/>
      <c r="HL66" s="133"/>
      <c r="HM66" s="133"/>
      <c r="HN66" s="133"/>
      <c r="HO66" s="133"/>
      <c r="HP66" s="133"/>
      <c r="HQ66" s="133"/>
      <c r="HR66" s="133"/>
      <c r="HS66" s="133"/>
      <c r="HT66" s="133"/>
      <c r="HU66" s="133"/>
      <c r="HV66" s="133"/>
      <c r="HW66" s="133"/>
      <c r="HX66" s="133"/>
      <c r="HY66" s="133"/>
      <c r="HZ66" s="133"/>
      <c r="IA66" s="133"/>
      <c r="IB66" s="133"/>
      <c r="IC66" s="133"/>
      <c r="ID66" s="133"/>
      <c r="IE66" s="133"/>
      <c r="IF66" s="133"/>
      <c r="IG66" s="133"/>
      <c r="IH66" s="133"/>
      <c r="II66" s="133"/>
      <c r="IJ66" s="133"/>
      <c r="IK66" s="133"/>
      <c r="IL66" s="133"/>
      <c r="IM66" s="133"/>
      <c r="IN66" s="133"/>
      <c r="IO66" s="133"/>
    </row>
    <row r="67" spans="4:249" ht="11.25" customHeight="1">
      <c r="D67" s="73"/>
      <c r="E67" s="73"/>
      <c r="F67" s="73"/>
      <c r="G67" s="161"/>
      <c r="H67" s="162"/>
      <c r="I67" s="162"/>
      <c r="J67" s="162"/>
      <c r="K67" s="162"/>
      <c r="L67" s="162"/>
      <c r="M67" s="162"/>
      <c r="N67" s="162"/>
      <c r="O67" s="162"/>
      <c r="P67" s="162"/>
      <c r="Q67" s="162"/>
      <c r="R67" s="162"/>
      <c r="S67" s="162"/>
      <c r="T67" s="162"/>
      <c r="U67" s="162"/>
      <c r="V67" s="162"/>
      <c r="W67" s="162"/>
      <c r="X67" s="162"/>
      <c r="Y67" s="162"/>
      <c r="Z67" s="162"/>
      <c r="AA67" s="162"/>
      <c r="AB67" s="162"/>
      <c r="AC67" s="162"/>
      <c r="AD67" s="162"/>
      <c r="AE67" s="162"/>
      <c r="AF67" s="162"/>
      <c r="AG67" s="162"/>
      <c r="AH67" s="162"/>
      <c r="AI67" s="162"/>
      <c r="AJ67" s="162"/>
      <c r="AK67" s="162"/>
      <c r="AL67" s="162"/>
      <c r="AM67" s="162"/>
      <c r="AN67" s="162"/>
      <c r="AO67" s="162"/>
      <c r="AP67" s="162"/>
      <c r="AQ67" s="162"/>
      <c r="AR67" s="162"/>
      <c r="AS67" s="162"/>
      <c r="AT67" s="162"/>
      <c r="AU67" s="162"/>
      <c r="AV67" s="162"/>
      <c r="AW67" s="162"/>
      <c r="AX67" s="162"/>
      <c r="AY67" s="162"/>
      <c r="AZ67" s="162"/>
      <c r="BA67" s="162"/>
      <c r="BB67" s="162"/>
      <c r="BC67" s="162"/>
      <c r="BD67" s="162"/>
      <c r="BE67" s="162"/>
      <c r="BF67" s="133"/>
      <c r="BG67" s="133"/>
      <c r="BH67" s="135"/>
      <c r="BI67" s="136"/>
      <c r="BJ67" s="136"/>
      <c r="BK67" s="136"/>
      <c r="BL67" s="137"/>
      <c r="BM67" s="133"/>
      <c r="BN67" s="133"/>
      <c r="BO67" s="133"/>
      <c r="BP67" s="133"/>
      <c r="BQ67" s="133"/>
      <c r="BR67" s="133"/>
      <c r="BS67" s="133"/>
      <c r="BT67" s="133"/>
      <c r="BU67" s="133"/>
      <c r="BV67" s="133"/>
      <c r="BW67" s="133"/>
      <c r="BX67" s="133"/>
      <c r="BY67" s="133"/>
      <c r="BZ67" s="133"/>
      <c r="CA67" s="133"/>
      <c r="CB67" s="133"/>
      <c r="CC67" s="133"/>
      <c r="CD67" s="133"/>
      <c r="CE67" s="133"/>
      <c r="CF67" s="133"/>
      <c r="CG67" s="133"/>
      <c r="CH67" s="133"/>
      <c r="CI67" s="133"/>
      <c r="CJ67" s="133"/>
      <c r="CK67" s="133"/>
      <c r="CL67" s="133"/>
      <c r="CM67" s="133"/>
      <c r="CN67" s="133"/>
      <c r="CO67" s="133"/>
      <c r="CP67" s="133"/>
      <c r="CQ67" s="133"/>
      <c r="CR67" s="133"/>
      <c r="CS67" s="133"/>
      <c r="CT67" s="133"/>
      <c r="CU67" s="133"/>
      <c r="CV67" s="133"/>
      <c r="CW67" s="133"/>
      <c r="CX67" s="133"/>
      <c r="CY67" s="133"/>
      <c r="CZ67" s="133"/>
      <c r="DA67" s="133"/>
      <c r="DB67" s="133"/>
      <c r="DC67" s="133"/>
      <c r="DD67" s="133"/>
      <c r="DE67" s="133"/>
      <c r="DF67" s="133"/>
      <c r="DG67" s="133"/>
      <c r="DH67" s="133"/>
      <c r="DI67" s="133"/>
      <c r="DJ67" s="133"/>
      <c r="DK67" s="133"/>
      <c r="DL67" s="133"/>
      <c r="DM67" s="133"/>
      <c r="DN67" s="133"/>
      <c r="DO67" s="133"/>
      <c r="DP67" s="133"/>
      <c r="DQ67" s="133"/>
      <c r="DR67" s="133"/>
      <c r="DS67" s="133"/>
      <c r="DT67" s="133"/>
      <c r="DU67" s="133"/>
      <c r="DV67" s="133"/>
      <c r="DW67" s="133"/>
      <c r="DX67" s="133"/>
      <c r="DY67" s="133"/>
      <c r="DZ67" s="133"/>
      <c r="EA67" s="133"/>
      <c r="EB67" s="133"/>
      <c r="EC67" s="133"/>
      <c r="ED67" s="133"/>
      <c r="EE67" s="133"/>
      <c r="EF67" s="133"/>
      <c r="EG67" s="133"/>
      <c r="EH67" s="133"/>
      <c r="EI67" s="133"/>
      <c r="EJ67" s="133"/>
      <c r="EK67" s="133"/>
      <c r="EL67" s="133"/>
      <c r="EM67" s="133"/>
      <c r="EN67" s="133"/>
      <c r="EO67" s="133"/>
      <c r="EP67" s="133"/>
      <c r="EQ67" s="133"/>
      <c r="ER67" s="133"/>
      <c r="ES67" s="133"/>
      <c r="ET67" s="133"/>
      <c r="EU67" s="133"/>
      <c r="EV67" s="133"/>
      <c r="EW67" s="133"/>
      <c r="EX67" s="133"/>
      <c r="EY67" s="133"/>
      <c r="EZ67" s="133"/>
      <c r="FA67" s="133"/>
      <c r="FB67" s="133"/>
      <c r="FC67" s="133"/>
      <c r="FD67" s="133"/>
      <c r="FE67" s="133"/>
      <c r="FF67" s="133"/>
      <c r="FG67" s="133"/>
      <c r="FH67" s="133"/>
      <c r="FI67" s="133"/>
      <c r="FJ67" s="133"/>
      <c r="FK67" s="133"/>
      <c r="FL67" s="133"/>
      <c r="FM67" s="133"/>
      <c r="FN67" s="133"/>
      <c r="FO67" s="133"/>
      <c r="FP67" s="133"/>
      <c r="FQ67" s="133"/>
      <c r="FR67" s="133"/>
      <c r="FS67" s="133"/>
      <c r="FT67" s="133"/>
      <c r="FU67" s="133"/>
      <c r="FV67" s="133"/>
      <c r="FW67" s="133"/>
      <c r="FX67" s="133"/>
      <c r="FY67" s="133"/>
      <c r="FZ67" s="133"/>
      <c r="GA67" s="133"/>
      <c r="GB67" s="133"/>
      <c r="GC67" s="133"/>
      <c r="GD67" s="133"/>
      <c r="GE67" s="133"/>
      <c r="GF67" s="133"/>
      <c r="GG67" s="133"/>
      <c r="GH67" s="133"/>
      <c r="GI67" s="133"/>
      <c r="GJ67" s="133"/>
      <c r="GK67" s="133"/>
      <c r="GL67" s="133"/>
      <c r="GM67" s="133"/>
      <c r="GN67" s="133"/>
      <c r="GO67" s="133"/>
      <c r="GP67" s="133"/>
      <c r="GQ67" s="133"/>
      <c r="GR67" s="133"/>
      <c r="GS67" s="133"/>
      <c r="GT67" s="133"/>
      <c r="GU67" s="133"/>
      <c r="GV67" s="133"/>
      <c r="GW67" s="133"/>
      <c r="GX67" s="133"/>
      <c r="GY67" s="133"/>
      <c r="GZ67" s="133"/>
      <c r="HA67" s="133"/>
      <c r="HB67" s="133"/>
      <c r="HC67" s="133"/>
      <c r="HD67" s="133"/>
      <c r="HE67" s="133"/>
      <c r="HF67" s="133"/>
      <c r="HG67" s="133"/>
      <c r="HH67" s="133"/>
      <c r="HI67" s="133"/>
      <c r="HJ67" s="133"/>
      <c r="HK67" s="133"/>
      <c r="HL67" s="133"/>
      <c r="HM67" s="133"/>
      <c r="HN67" s="133"/>
      <c r="HO67" s="133"/>
      <c r="HP67" s="133"/>
      <c r="HQ67" s="133"/>
      <c r="HR67" s="133"/>
      <c r="HS67" s="133"/>
      <c r="HT67" s="133"/>
      <c r="HU67" s="133"/>
      <c r="HV67" s="133"/>
      <c r="HW67" s="133"/>
      <c r="HX67" s="133"/>
      <c r="HY67" s="133"/>
      <c r="HZ67" s="133"/>
      <c r="IA67" s="133"/>
      <c r="IB67" s="133"/>
      <c r="IC67" s="133"/>
      <c r="ID67" s="133"/>
      <c r="IE67" s="133"/>
      <c r="IF67" s="133"/>
      <c r="IG67" s="133"/>
      <c r="IH67" s="133"/>
      <c r="II67" s="133"/>
      <c r="IJ67" s="133"/>
      <c r="IK67" s="133"/>
      <c r="IL67" s="133"/>
      <c r="IM67" s="133"/>
      <c r="IN67" s="133"/>
      <c r="IO67" s="133"/>
    </row>
    <row r="68" spans="4:249" ht="11.25" customHeight="1">
      <c r="E68" s="149"/>
      <c r="F68" s="149"/>
      <c r="G68" s="163"/>
      <c r="H68" s="127"/>
      <c r="I68" s="127"/>
      <c r="J68" s="127"/>
      <c r="K68" s="127"/>
      <c r="L68" s="127"/>
      <c r="M68" s="127"/>
      <c r="N68" s="127"/>
      <c r="O68" s="127"/>
      <c r="P68" s="127"/>
      <c r="Q68" s="127"/>
      <c r="R68" s="127"/>
      <c r="S68" s="127"/>
      <c r="T68" s="127"/>
      <c r="U68" s="127"/>
      <c r="V68" s="127"/>
      <c r="W68" s="127"/>
      <c r="X68" s="127"/>
      <c r="Y68" s="127"/>
      <c r="Z68" s="127"/>
      <c r="AA68" s="127"/>
      <c r="AB68" s="127"/>
      <c r="AC68" s="127"/>
      <c r="AD68" s="127"/>
      <c r="AE68" s="127"/>
      <c r="AF68" s="127"/>
      <c r="AG68" s="127"/>
      <c r="AH68" s="127"/>
      <c r="AI68" s="127"/>
      <c r="AJ68" s="127"/>
      <c r="AK68" s="127"/>
      <c r="AL68" s="127"/>
      <c r="AM68" s="127"/>
      <c r="AN68" s="127"/>
      <c r="AO68" s="127"/>
      <c r="AP68" s="127"/>
      <c r="AQ68" s="127"/>
      <c r="AR68" s="127"/>
      <c r="AS68" s="127"/>
      <c r="AT68" s="127"/>
      <c r="AU68" s="127"/>
      <c r="AV68" s="127"/>
      <c r="AW68" s="127"/>
      <c r="AX68" s="127"/>
      <c r="AY68" s="127"/>
      <c r="AZ68" s="127"/>
      <c r="BA68" s="127"/>
      <c r="BB68" s="127"/>
      <c r="BC68" s="127"/>
      <c r="BD68" s="127"/>
      <c r="BE68" s="127"/>
      <c r="BF68" s="133"/>
      <c r="BG68" s="133"/>
      <c r="BH68" s="135"/>
      <c r="BI68" s="136"/>
      <c r="BJ68" s="136"/>
      <c r="BK68" s="136"/>
      <c r="BL68" s="137"/>
      <c r="BM68" s="133"/>
      <c r="BN68" s="133"/>
      <c r="BO68" s="133"/>
      <c r="BP68" s="133"/>
      <c r="BQ68" s="133"/>
      <c r="BR68" s="133"/>
      <c r="BS68" s="133"/>
      <c r="BT68" s="133"/>
      <c r="BU68" s="133"/>
      <c r="BV68" s="133"/>
      <c r="BW68" s="133"/>
      <c r="BX68" s="133"/>
      <c r="BY68" s="133"/>
      <c r="BZ68" s="133"/>
      <c r="CA68" s="133"/>
      <c r="CB68" s="133"/>
      <c r="CC68" s="133"/>
      <c r="CD68" s="133"/>
      <c r="CE68" s="133"/>
      <c r="CF68" s="133"/>
      <c r="CG68" s="133"/>
      <c r="CH68" s="133"/>
      <c r="CI68" s="133"/>
      <c r="CJ68" s="133"/>
      <c r="CK68" s="133"/>
      <c r="CL68" s="133"/>
      <c r="CM68" s="133"/>
      <c r="CN68" s="133"/>
      <c r="CO68" s="133"/>
      <c r="CP68" s="133"/>
      <c r="CQ68" s="133"/>
      <c r="CR68" s="133"/>
      <c r="CS68" s="133"/>
      <c r="CT68" s="133"/>
      <c r="CU68" s="133"/>
      <c r="CV68" s="133"/>
      <c r="CW68" s="133"/>
      <c r="CX68" s="133"/>
      <c r="CY68" s="133"/>
      <c r="CZ68" s="133"/>
      <c r="DA68" s="133"/>
      <c r="DB68" s="133"/>
      <c r="DC68" s="133"/>
      <c r="DD68" s="133"/>
      <c r="DE68" s="133"/>
      <c r="DF68" s="133"/>
      <c r="DG68" s="133"/>
      <c r="DH68" s="133"/>
      <c r="DI68" s="133"/>
      <c r="DJ68" s="133"/>
      <c r="DK68" s="133"/>
      <c r="DL68" s="133"/>
      <c r="DM68" s="133"/>
      <c r="DN68" s="133"/>
      <c r="DO68" s="133"/>
      <c r="DP68" s="133"/>
      <c r="DQ68" s="133"/>
      <c r="DR68" s="133"/>
      <c r="DS68" s="133"/>
      <c r="DT68" s="133"/>
      <c r="DU68" s="133"/>
      <c r="DV68" s="133"/>
      <c r="DW68" s="133"/>
      <c r="DX68" s="133"/>
      <c r="DY68" s="133"/>
      <c r="DZ68" s="133"/>
      <c r="EA68" s="133"/>
      <c r="EB68" s="133"/>
      <c r="EC68" s="133"/>
      <c r="ED68" s="133"/>
      <c r="EE68" s="133"/>
      <c r="EF68" s="133"/>
      <c r="EG68" s="133"/>
      <c r="EH68" s="133"/>
      <c r="EI68" s="133"/>
      <c r="EJ68" s="133"/>
      <c r="EK68" s="133"/>
      <c r="EL68" s="133"/>
      <c r="EM68" s="133"/>
      <c r="EN68" s="133"/>
      <c r="EO68" s="133"/>
      <c r="EP68" s="133"/>
      <c r="EQ68" s="133"/>
      <c r="ER68" s="133"/>
      <c r="ES68" s="133"/>
      <c r="ET68" s="133"/>
      <c r="EU68" s="133"/>
      <c r="EV68" s="133"/>
      <c r="EW68" s="133"/>
      <c r="EX68" s="133"/>
      <c r="EY68" s="133"/>
      <c r="EZ68" s="133"/>
      <c r="FA68" s="133"/>
      <c r="FB68" s="133"/>
      <c r="FC68" s="133"/>
      <c r="FD68" s="133"/>
      <c r="FE68" s="133"/>
      <c r="FF68" s="133"/>
      <c r="FG68" s="133"/>
      <c r="FH68" s="133"/>
      <c r="FI68" s="133"/>
      <c r="FJ68" s="133"/>
      <c r="FK68" s="133"/>
      <c r="FL68" s="133"/>
      <c r="FM68" s="133"/>
      <c r="FN68" s="133"/>
      <c r="FO68" s="133"/>
      <c r="FP68" s="133"/>
      <c r="FQ68" s="133"/>
      <c r="FR68" s="133"/>
      <c r="FS68" s="133"/>
      <c r="FT68" s="133"/>
      <c r="FU68" s="133"/>
      <c r="FV68" s="133"/>
      <c r="FW68" s="133"/>
      <c r="FX68" s="133"/>
      <c r="FY68" s="133"/>
      <c r="FZ68" s="133"/>
      <c r="GA68" s="133"/>
      <c r="GB68" s="133"/>
      <c r="GC68" s="133"/>
      <c r="GD68" s="133"/>
      <c r="GE68" s="133"/>
      <c r="GF68" s="133"/>
      <c r="GG68" s="133"/>
      <c r="GH68" s="133"/>
      <c r="GI68" s="133"/>
      <c r="GJ68" s="133"/>
      <c r="GK68" s="133"/>
      <c r="GL68" s="133"/>
      <c r="GM68" s="133"/>
      <c r="GN68" s="133"/>
      <c r="GO68" s="133"/>
      <c r="GP68" s="133"/>
      <c r="GQ68" s="133"/>
      <c r="GR68" s="133"/>
      <c r="GS68" s="133"/>
      <c r="GT68" s="133"/>
      <c r="GU68" s="133"/>
      <c r="GV68" s="133"/>
      <c r="GW68" s="133"/>
      <c r="GX68" s="133"/>
      <c r="GY68" s="133"/>
      <c r="GZ68" s="133"/>
      <c r="HA68" s="133"/>
      <c r="HB68" s="133"/>
      <c r="HC68" s="133"/>
      <c r="HD68" s="133"/>
      <c r="HE68" s="133"/>
      <c r="HF68" s="133"/>
      <c r="HG68" s="133"/>
      <c r="HH68" s="133"/>
      <c r="HI68" s="133"/>
      <c r="HJ68" s="133"/>
      <c r="HK68" s="133"/>
      <c r="HL68" s="133"/>
      <c r="HM68" s="133"/>
      <c r="HN68" s="133"/>
      <c r="HO68" s="133"/>
      <c r="HP68" s="133"/>
      <c r="HQ68" s="133"/>
      <c r="HR68" s="133"/>
      <c r="HS68" s="133"/>
      <c r="HT68" s="133"/>
      <c r="HU68" s="133"/>
      <c r="HV68" s="133"/>
      <c r="HW68" s="133"/>
      <c r="HX68" s="133"/>
      <c r="HY68" s="133"/>
      <c r="HZ68" s="133"/>
      <c r="IA68" s="133"/>
      <c r="IB68" s="133"/>
      <c r="IC68" s="133"/>
      <c r="ID68" s="133"/>
      <c r="IE68" s="133"/>
      <c r="IF68" s="133"/>
      <c r="IG68" s="133"/>
      <c r="IH68" s="133"/>
      <c r="II68" s="133"/>
      <c r="IJ68" s="133"/>
      <c r="IK68" s="133"/>
      <c r="IL68" s="133"/>
      <c r="IM68" s="133"/>
      <c r="IN68" s="133"/>
      <c r="IO68" s="133"/>
    </row>
    <row r="69" spans="4:249" ht="11.25" customHeight="1">
      <c r="D69" s="149" t="s">
        <v>33</v>
      </c>
      <c r="E69" s="65"/>
      <c r="F69" s="65"/>
      <c r="G69" s="164"/>
      <c r="H69" s="165"/>
      <c r="I69" s="165"/>
      <c r="J69" s="165"/>
      <c r="K69" s="165"/>
      <c r="L69" s="165"/>
      <c r="M69" s="165"/>
      <c r="N69" s="165"/>
      <c r="O69" s="165"/>
      <c r="P69" s="165"/>
      <c r="Q69" s="165"/>
      <c r="R69" s="165"/>
      <c r="S69" s="165"/>
      <c r="T69" s="165"/>
      <c r="U69" s="165"/>
      <c r="V69" s="165"/>
      <c r="W69" s="165"/>
      <c r="X69" s="165"/>
      <c r="Y69" s="165"/>
      <c r="Z69" s="165"/>
      <c r="AA69" s="165"/>
      <c r="AB69" s="165"/>
      <c r="AC69" s="165"/>
      <c r="AD69" s="165"/>
      <c r="AE69" s="165"/>
      <c r="AF69" s="165"/>
      <c r="AG69" s="165"/>
      <c r="AH69" s="165"/>
      <c r="AI69" s="165"/>
      <c r="AJ69" s="165"/>
      <c r="AK69" s="165"/>
      <c r="AL69" s="165"/>
      <c r="AM69" s="165"/>
      <c r="AN69" s="165"/>
      <c r="AO69" s="165"/>
      <c r="AP69" s="165"/>
      <c r="AQ69" s="165"/>
      <c r="AR69" s="165"/>
      <c r="AS69" s="165"/>
      <c r="AT69" s="165"/>
      <c r="AU69" s="165"/>
      <c r="AV69" s="165"/>
      <c r="AW69" s="165"/>
      <c r="AX69" s="165"/>
      <c r="AY69" s="165"/>
      <c r="AZ69" s="165"/>
      <c r="BA69" s="165"/>
      <c r="BB69" s="165"/>
      <c r="BC69" s="165"/>
      <c r="BD69" s="165"/>
      <c r="BE69" s="165"/>
      <c r="BH69" s="124"/>
      <c r="BI69" s="114"/>
      <c r="BJ69" s="114"/>
      <c r="BK69" s="114"/>
      <c r="BL69" s="125"/>
    </row>
    <row r="70" spans="4:249" ht="11.25" customHeight="1">
      <c r="D70" s="166" t="s">
        <v>92</v>
      </c>
      <c r="E70" s="65"/>
      <c r="F70" s="65"/>
      <c r="G70" s="164"/>
      <c r="H70" s="165"/>
      <c r="I70" s="165"/>
      <c r="J70" s="165"/>
      <c r="K70" s="165"/>
      <c r="L70" s="165"/>
      <c r="M70" s="165"/>
      <c r="N70" s="165"/>
      <c r="O70" s="165"/>
      <c r="P70" s="165"/>
      <c r="Q70" s="165"/>
      <c r="R70" s="165"/>
      <c r="S70" s="165"/>
      <c r="T70" s="165"/>
      <c r="U70" s="165"/>
      <c r="V70" s="165"/>
      <c r="W70" s="165"/>
      <c r="X70" s="165"/>
      <c r="Y70" s="165"/>
      <c r="Z70" s="165"/>
      <c r="AA70" s="165"/>
      <c r="AB70" s="165"/>
      <c r="AC70" s="165"/>
      <c r="AD70" s="165"/>
      <c r="AE70" s="165"/>
      <c r="AF70" s="165"/>
      <c r="AG70" s="165"/>
      <c r="AH70" s="165"/>
      <c r="AI70" s="165"/>
      <c r="AJ70" s="165"/>
      <c r="AK70" s="165"/>
      <c r="AL70" s="165"/>
      <c r="AM70" s="165"/>
      <c r="AN70" s="165"/>
      <c r="AO70" s="165"/>
      <c r="AP70" s="165"/>
      <c r="AQ70" s="165"/>
      <c r="AR70" s="165"/>
      <c r="AS70" s="165"/>
      <c r="AT70" s="165"/>
      <c r="AU70" s="165"/>
      <c r="AV70" s="165"/>
      <c r="AW70" s="165"/>
      <c r="AX70" s="165"/>
      <c r="AY70" s="165"/>
      <c r="AZ70" s="165"/>
      <c r="BA70" s="165"/>
      <c r="BB70" s="165"/>
      <c r="BC70" s="165"/>
      <c r="BD70" s="165"/>
      <c r="BE70" s="165"/>
      <c r="BH70" s="124"/>
      <c r="BI70" s="114"/>
      <c r="BJ70" s="114"/>
      <c r="BK70" s="114"/>
      <c r="BL70" s="125"/>
    </row>
    <row r="71" spans="4:249" ht="11.25" customHeight="1">
      <c r="D71" s="89" t="s">
        <v>93</v>
      </c>
      <c r="E71" s="89"/>
      <c r="F71" s="89"/>
      <c r="G71" s="167"/>
      <c r="H71" s="168">
        <v>2495300</v>
      </c>
      <c r="I71" s="168">
        <v>2557700</v>
      </c>
      <c r="J71" s="168">
        <v>2621600</v>
      </c>
      <c r="K71" s="168">
        <v>2687200</v>
      </c>
      <c r="L71" s="168">
        <v>2754300</v>
      </c>
      <c r="M71" s="168">
        <v>374200</v>
      </c>
      <c r="N71" s="168">
        <v>383500</v>
      </c>
      <c r="O71" s="168">
        <v>393100</v>
      </c>
      <c r="P71" s="168">
        <v>402900</v>
      </c>
      <c r="Q71" s="168">
        <v>413000</v>
      </c>
      <c r="R71" s="168">
        <v>1621600</v>
      </c>
      <c r="S71" s="168">
        <v>1662200</v>
      </c>
      <c r="T71" s="168">
        <v>1703700</v>
      </c>
      <c r="U71" s="168">
        <v>1746300</v>
      </c>
      <c r="V71" s="168">
        <v>1790000</v>
      </c>
      <c r="W71" s="168">
        <v>1747800</v>
      </c>
      <c r="X71" s="168">
        <v>1791500</v>
      </c>
      <c r="Y71" s="168">
        <v>1836300</v>
      </c>
      <c r="Z71" s="168">
        <v>1882200</v>
      </c>
      <c r="AA71" s="168">
        <v>1929300</v>
      </c>
      <c r="AB71" s="168">
        <v>3381000</v>
      </c>
      <c r="AC71" s="168">
        <v>3465500</v>
      </c>
      <c r="AD71" s="168">
        <v>3552100</v>
      </c>
      <c r="AE71" s="168">
        <v>3640900</v>
      </c>
      <c r="AF71" s="168">
        <v>3731900</v>
      </c>
      <c r="AG71" s="168">
        <v>796100</v>
      </c>
      <c r="AH71" s="168">
        <v>816000</v>
      </c>
      <c r="AI71" s="168">
        <v>836400</v>
      </c>
      <c r="AJ71" s="168">
        <v>857300</v>
      </c>
      <c r="AK71" s="168">
        <v>878700</v>
      </c>
      <c r="AL71" s="168">
        <v>3790700</v>
      </c>
      <c r="AM71" s="168">
        <v>3885500</v>
      </c>
      <c r="AN71" s="168">
        <v>3982600</v>
      </c>
      <c r="AO71" s="168">
        <v>4082200</v>
      </c>
      <c r="AP71" s="168">
        <v>4184300</v>
      </c>
      <c r="AQ71" s="168">
        <v>1297200</v>
      </c>
      <c r="AR71" s="168">
        <v>1329600</v>
      </c>
      <c r="AS71" s="168">
        <v>1362900</v>
      </c>
      <c r="AT71" s="168">
        <v>1396900</v>
      </c>
      <c r="AU71" s="168">
        <v>1431900</v>
      </c>
      <c r="AV71" s="168">
        <v>5591100</v>
      </c>
      <c r="AW71" s="168">
        <v>5730900</v>
      </c>
      <c r="AX71" s="168">
        <v>5874200</v>
      </c>
      <c r="AY71" s="168">
        <v>6021000</v>
      </c>
      <c r="AZ71" s="168">
        <v>6171500</v>
      </c>
      <c r="BA71" s="168">
        <v>3569200</v>
      </c>
      <c r="BB71" s="168">
        <v>3658500</v>
      </c>
      <c r="BC71" s="168">
        <v>3749900</v>
      </c>
      <c r="BD71" s="168">
        <v>3843700</v>
      </c>
      <c r="BE71" s="168">
        <v>3939800</v>
      </c>
      <c r="BH71" s="124"/>
      <c r="BI71" s="114"/>
      <c r="BJ71" s="114"/>
      <c r="BK71" s="114"/>
      <c r="BL71" s="125"/>
    </row>
    <row r="72" spans="4:249" ht="11.25" customHeight="1">
      <c r="D72" s="89" t="s">
        <v>94</v>
      </c>
      <c r="E72" s="89"/>
      <c r="F72" s="89"/>
      <c r="G72" s="167"/>
      <c r="H72" s="168">
        <v>2045000</v>
      </c>
      <c r="I72" s="168">
        <v>0</v>
      </c>
      <c r="J72" s="168">
        <v>0</v>
      </c>
      <c r="K72" s="168">
        <v>0</v>
      </c>
      <c r="L72" s="168">
        <v>0</v>
      </c>
      <c r="M72" s="168">
        <v>0</v>
      </c>
      <c r="N72" s="168">
        <v>0</v>
      </c>
      <c r="O72" s="168">
        <v>0</v>
      </c>
      <c r="P72" s="168">
        <v>0</v>
      </c>
      <c r="Q72" s="168">
        <v>0</v>
      </c>
      <c r="R72" s="168">
        <v>2683200</v>
      </c>
      <c r="S72" s="168">
        <v>0</v>
      </c>
      <c r="T72" s="168">
        <v>0</v>
      </c>
      <c r="U72" s="168">
        <v>0</v>
      </c>
      <c r="V72" s="168">
        <v>0</v>
      </c>
      <c r="W72" s="168">
        <v>0</v>
      </c>
      <c r="X72" s="168">
        <v>0</v>
      </c>
      <c r="Y72" s="168">
        <v>0</v>
      </c>
      <c r="Z72" s="168">
        <v>0</v>
      </c>
      <c r="AA72" s="168">
        <v>0</v>
      </c>
      <c r="AB72" s="168">
        <v>3434700</v>
      </c>
      <c r="AC72" s="168">
        <v>0</v>
      </c>
      <c r="AD72" s="168">
        <v>0</v>
      </c>
      <c r="AE72" s="168">
        <v>0</v>
      </c>
      <c r="AF72" s="168">
        <v>0</v>
      </c>
      <c r="AG72" s="168">
        <v>0</v>
      </c>
      <c r="AH72" s="168">
        <v>0</v>
      </c>
      <c r="AI72" s="168">
        <v>0</v>
      </c>
      <c r="AJ72" s="168">
        <v>0</v>
      </c>
      <c r="AK72" s="168">
        <v>0</v>
      </c>
      <c r="AL72" s="168">
        <v>4396800</v>
      </c>
      <c r="AM72" s="168">
        <v>0</v>
      </c>
      <c r="AN72" s="168">
        <v>0</v>
      </c>
      <c r="AO72" s="168">
        <v>0</v>
      </c>
      <c r="AP72" s="168">
        <v>0</v>
      </c>
      <c r="AQ72" s="168">
        <v>0</v>
      </c>
      <c r="AR72" s="168">
        <v>0</v>
      </c>
      <c r="AS72" s="168">
        <v>0</v>
      </c>
      <c r="AT72" s="168">
        <v>0</v>
      </c>
      <c r="AU72" s="168">
        <v>0</v>
      </c>
      <c r="AV72" s="168">
        <v>5628200</v>
      </c>
      <c r="AW72" s="168">
        <v>0</v>
      </c>
      <c r="AX72" s="168">
        <v>0</v>
      </c>
      <c r="AY72" s="168">
        <v>0</v>
      </c>
      <c r="AZ72" s="168">
        <v>0</v>
      </c>
      <c r="BA72" s="168">
        <v>0</v>
      </c>
      <c r="BB72" s="168">
        <v>0</v>
      </c>
      <c r="BC72" s="168">
        <v>0</v>
      </c>
      <c r="BD72" s="168">
        <v>0</v>
      </c>
      <c r="BE72" s="168">
        <v>0</v>
      </c>
      <c r="BH72" s="124"/>
      <c r="BI72" s="114"/>
      <c r="BJ72" s="114"/>
      <c r="BK72" s="114"/>
      <c r="BL72" s="125"/>
    </row>
    <row r="73" spans="4:249" ht="11.25" customHeight="1">
      <c r="D73" s="166" t="s">
        <v>95</v>
      </c>
      <c r="E73" s="89"/>
      <c r="F73" s="89"/>
      <c r="G73" s="167"/>
      <c r="H73" s="168"/>
      <c r="I73" s="168"/>
      <c r="J73" s="168"/>
      <c r="K73" s="168"/>
      <c r="L73" s="168"/>
      <c r="M73" s="168"/>
      <c r="N73" s="168"/>
      <c r="O73" s="168"/>
      <c r="P73" s="168"/>
      <c r="Q73" s="168"/>
      <c r="R73" s="168"/>
      <c r="S73" s="168"/>
      <c r="T73" s="168"/>
      <c r="U73" s="168"/>
      <c r="V73" s="168"/>
      <c r="W73" s="168"/>
      <c r="X73" s="168"/>
      <c r="Y73" s="168"/>
      <c r="Z73" s="168"/>
      <c r="AA73" s="168"/>
      <c r="AB73" s="168"/>
      <c r="AC73" s="168"/>
      <c r="AD73" s="168"/>
      <c r="AE73" s="168"/>
      <c r="AF73" s="168"/>
      <c r="AG73" s="168"/>
      <c r="AH73" s="168"/>
      <c r="AI73" s="168"/>
      <c r="AJ73" s="168"/>
      <c r="AK73" s="168"/>
      <c r="AL73" s="168"/>
      <c r="AM73" s="168"/>
      <c r="AN73" s="168"/>
      <c r="AO73" s="168"/>
      <c r="AP73" s="168"/>
      <c r="AQ73" s="168"/>
      <c r="AR73" s="168"/>
      <c r="AS73" s="168"/>
      <c r="AT73" s="168"/>
      <c r="AU73" s="168"/>
      <c r="AV73" s="168"/>
      <c r="AW73" s="168"/>
      <c r="AX73" s="168"/>
      <c r="AY73" s="168"/>
      <c r="AZ73" s="168"/>
      <c r="BA73" s="168"/>
      <c r="BB73" s="168"/>
      <c r="BC73" s="168"/>
      <c r="BD73" s="168"/>
      <c r="BE73" s="168"/>
      <c r="BH73" s="124"/>
      <c r="BI73" s="114"/>
      <c r="BJ73" s="114"/>
      <c r="BK73" s="114"/>
      <c r="BL73" s="125"/>
    </row>
    <row r="74" spans="4:249" ht="11.25" customHeight="1">
      <c r="D74" s="89" t="s">
        <v>96</v>
      </c>
      <c r="E74" s="114"/>
      <c r="F74" s="114"/>
      <c r="G74" s="97"/>
      <c r="H74" s="168">
        <v>2296800</v>
      </c>
      <c r="I74" s="168">
        <v>35900</v>
      </c>
      <c r="J74" s="168">
        <v>80100</v>
      </c>
      <c r="K74" s="168">
        <v>74800</v>
      </c>
      <c r="L74" s="168">
        <v>1235500</v>
      </c>
      <c r="M74" s="168">
        <v>87700</v>
      </c>
      <c r="N74" s="168">
        <v>0</v>
      </c>
      <c r="O74" s="168">
        <v>0</v>
      </c>
      <c r="P74" s="168">
        <v>0</v>
      </c>
      <c r="Q74" s="168">
        <v>0</v>
      </c>
      <c r="R74" s="168">
        <v>3013600</v>
      </c>
      <c r="S74" s="168">
        <v>46000</v>
      </c>
      <c r="T74" s="168">
        <v>102600</v>
      </c>
      <c r="U74" s="168">
        <v>95800</v>
      </c>
      <c r="V74" s="168">
        <v>1581500</v>
      </c>
      <c r="W74" s="168">
        <v>112200</v>
      </c>
      <c r="X74" s="168">
        <v>0</v>
      </c>
      <c r="Y74" s="168">
        <v>0</v>
      </c>
      <c r="Z74" s="168">
        <v>0</v>
      </c>
      <c r="AA74" s="168">
        <v>0</v>
      </c>
      <c r="AB74" s="168">
        <v>3857700</v>
      </c>
      <c r="AC74" s="168">
        <v>58900</v>
      </c>
      <c r="AD74" s="168">
        <v>131300</v>
      </c>
      <c r="AE74" s="168">
        <v>122600</v>
      </c>
      <c r="AF74" s="168">
        <v>2024500</v>
      </c>
      <c r="AG74" s="168">
        <v>143700</v>
      </c>
      <c r="AH74" s="168">
        <v>0</v>
      </c>
      <c r="AI74" s="168">
        <v>0</v>
      </c>
      <c r="AJ74" s="168">
        <v>0</v>
      </c>
      <c r="AK74" s="168">
        <v>0</v>
      </c>
      <c r="AL74" s="168">
        <v>4938100</v>
      </c>
      <c r="AM74" s="168">
        <v>75400</v>
      </c>
      <c r="AN74" s="168">
        <v>168100</v>
      </c>
      <c r="AO74" s="168">
        <v>157000</v>
      </c>
      <c r="AP74" s="168">
        <v>2591500</v>
      </c>
      <c r="AQ74" s="168">
        <v>183900</v>
      </c>
      <c r="AR74" s="168">
        <v>0</v>
      </c>
      <c r="AS74" s="168">
        <v>0</v>
      </c>
      <c r="AT74" s="168">
        <v>0</v>
      </c>
      <c r="AU74" s="168">
        <v>0</v>
      </c>
      <c r="AV74" s="168">
        <v>6321200</v>
      </c>
      <c r="AW74" s="168">
        <v>96500</v>
      </c>
      <c r="AX74" s="168">
        <v>215100</v>
      </c>
      <c r="AY74" s="168">
        <v>200900</v>
      </c>
      <c r="AZ74" s="168">
        <v>3317400</v>
      </c>
      <c r="BA74" s="168">
        <v>235400</v>
      </c>
      <c r="BB74" s="168">
        <v>0</v>
      </c>
      <c r="BC74" s="168">
        <v>0</v>
      </c>
      <c r="BD74" s="168">
        <v>0</v>
      </c>
      <c r="BE74" s="168">
        <v>0</v>
      </c>
      <c r="BH74" s="124"/>
      <c r="BI74" s="114"/>
      <c r="BJ74" s="114"/>
      <c r="BK74" s="114"/>
      <c r="BL74" s="125"/>
    </row>
    <row r="75" spans="4:249" ht="11.25" customHeight="1">
      <c r="D75" s="166" t="s">
        <v>97</v>
      </c>
      <c r="E75" s="114"/>
      <c r="F75" s="114"/>
      <c r="G75" s="97"/>
      <c r="H75" s="168"/>
      <c r="I75" s="168"/>
      <c r="J75" s="168"/>
      <c r="K75" s="168"/>
      <c r="L75" s="168"/>
      <c r="M75" s="168"/>
      <c r="N75" s="168"/>
      <c r="O75" s="168"/>
      <c r="P75" s="168"/>
      <c r="Q75" s="168"/>
      <c r="R75" s="168"/>
      <c r="S75" s="168"/>
      <c r="T75" s="168"/>
      <c r="U75" s="168"/>
      <c r="V75" s="168"/>
      <c r="W75" s="168"/>
      <c r="X75" s="168"/>
      <c r="Y75" s="168"/>
      <c r="Z75" s="168"/>
      <c r="AA75" s="168"/>
      <c r="AB75" s="168"/>
      <c r="AC75" s="168"/>
      <c r="AD75" s="168"/>
      <c r="AE75" s="168"/>
      <c r="AF75" s="168"/>
      <c r="AG75" s="168"/>
      <c r="AH75" s="168"/>
      <c r="AI75" s="168"/>
      <c r="AJ75" s="168"/>
      <c r="AK75" s="168"/>
      <c r="AL75" s="168"/>
      <c r="AM75" s="168"/>
      <c r="AN75" s="168"/>
      <c r="AO75" s="168"/>
      <c r="AP75" s="168"/>
      <c r="AQ75" s="168"/>
      <c r="AR75" s="168"/>
      <c r="AS75" s="168"/>
      <c r="AT75" s="168"/>
      <c r="AU75" s="168"/>
      <c r="AV75" s="168"/>
      <c r="AW75" s="168"/>
      <c r="AX75" s="168"/>
      <c r="AY75" s="168"/>
      <c r="AZ75" s="168"/>
      <c r="BA75" s="168"/>
      <c r="BB75" s="168"/>
      <c r="BC75" s="168"/>
      <c r="BD75" s="168"/>
      <c r="BE75" s="168"/>
      <c r="BH75" s="124"/>
      <c r="BI75" s="114"/>
      <c r="BJ75" s="114"/>
      <c r="BK75" s="114"/>
      <c r="BL75" s="125"/>
    </row>
    <row r="76" spans="4:249" ht="11.25" customHeight="1">
      <c r="D76" s="142" t="s">
        <v>98</v>
      </c>
      <c r="E76" s="114"/>
      <c r="F76" s="114"/>
      <c r="G76" s="97"/>
      <c r="H76" s="168">
        <v>834000</v>
      </c>
      <c r="I76" s="168">
        <v>0</v>
      </c>
      <c r="J76" s="168">
        <v>0</v>
      </c>
      <c r="K76" s="168">
        <v>0</v>
      </c>
      <c r="L76" s="168">
        <v>0</v>
      </c>
      <c r="M76" s="168">
        <v>0</v>
      </c>
      <c r="N76" s="168">
        <v>0</v>
      </c>
      <c r="O76" s="168">
        <v>0</v>
      </c>
      <c r="P76" s="168">
        <v>0</v>
      </c>
      <c r="Q76" s="168">
        <v>0</v>
      </c>
      <c r="R76" s="168">
        <v>0</v>
      </c>
      <c r="S76" s="168">
        <v>0</v>
      </c>
      <c r="T76" s="168">
        <v>0</v>
      </c>
      <c r="U76" s="168">
        <v>0</v>
      </c>
      <c r="V76" s="168">
        <v>0</v>
      </c>
      <c r="W76" s="168">
        <v>0</v>
      </c>
      <c r="X76" s="168">
        <v>0</v>
      </c>
      <c r="Y76" s="168">
        <v>0</v>
      </c>
      <c r="Z76" s="168">
        <v>0</v>
      </c>
      <c r="AA76" s="168">
        <v>0</v>
      </c>
      <c r="AB76" s="168">
        <v>0</v>
      </c>
      <c r="AC76" s="168">
        <v>0</v>
      </c>
      <c r="AD76" s="168">
        <v>0</v>
      </c>
      <c r="AE76" s="168">
        <v>0</v>
      </c>
      <c r="AF76" s="168">
        <v>0</v>
      </c>
      <c r="AG76" s="168">
        <v>0</v>
      </c>
      <c r="AH76" s="168">
        <v>0</v>
      </c>
      <c r="AI76" s="168">
        <v>0</v>
      </c>
      <c r="AJ76" s="168">
        <v>0</v>
      </c>
      <c r="AK76" s="168">
        <v>0</v>
      </c>
      <c r="AL76" s="168">
        <v>0</v>
      </c>
      <c r="AM76" s="168">
        <v>0</v>
      </c>
      <c r="AN76" s="168">
        <v>0</v>
      </c>
      <c r="AO76" s="168">
        <v>0</v>
      </c>
      <c r="AP76" s="168">
        <v>0</v>
      </c>
      <c r="AQ76" s="168">
        <v>0</v>
      </c>
      <c r="AR76" s="168">
        <v>0</v>
      </c>
      <c r="AS76" s="168">
        <v>0</v>
      </c>
      <c r="AT76" s="168">
        <v>0</v>
      </c>
      <c r="AU76" s="168">
        <v>0</v>
      </c>
      <c r="AV76" s="168">
        <v>0</v>
      </c>
      <c r="AW76" s="168">
        <v>0</v>
      </c>
      <c r="AX76" s="168">
        <v>0</v>
      </c>
      <c r="AY76" s="168">
        <v>0</v>
      </c>
      <c r="AZ76" s="168">
        <v>0</v>
      </c>
      <c r="BA76" s="168">
        <v>0</v>
      </c>
      <c r="BB76" s="168">
        <v>0</v>
      </c>
      <c r="BC76" s="168">
        <v>0</v>
      </c>
      <c r="BD76" s="168">
        <v>0</v>
      </c>
      <c r="BE76" s="168">
        <v>0</v>
      </c>
      <c r="BH76" s="124"/>
      <c r="BI76" s="114"/>
      <c r="BJ76" s="114"/>
      <c r="BK76" s="114"/>
      <c r="BL76" s="125"/>
    </row>
    <row r="77" spans="4:249" ht="11.25" customHeight="1">
      <c r="D77" s="142" t="s">
        <v>99</v>
      </c>
      <c r="E77" s="114"/>
      <c r="F77" s="114"/>
      <c r="G77" s="97"/>
      <c r="H77" s="168">
        <v>1037000</v>
      </c>
      <c r="I77" s="168">
        <v>0</v>
      </c>
      <c r="J77" s="168">
        <v>0</v>
      </c>
      <c r="K77" s="168">
        <v>0</v>
      </c>
      <c r="L77" s="168">
        <v>0</v>
      </c>
      <c r="M77" s="168">
        <v>0</v>
      </c>
      <c r="N77" s="168">
        <v>0</v>
      </c>
      <c r="O77" s="168">
        <v>0</v>
      </c>
      <c r="P77" s="168">
        <v>0</v>
      </c>
      <c r="Q77" s="168">
        <v>0</v>
      </c>
      <c r="R77" s="168">
        <v>0</v>
      </c>
      <c r="S77" s="168">
        <v>0</v>
      </c>
      <c r="T77" s="168">
        <v>0</v>
      </c>
      <c r="U77" s="168">
        <v>0</v>
      </c>
      <c r="V77" s="168">
        <v>0</v>
      </c>
      <c r="W77" s="168">
        <v>0</v>
      </c>
      <c r="X77" s="168">
        <v>0</v>
      </c>
      <c r="Y77" s="168">
        <v>0</v>
      </c>
      <c r="Z77" s="168">
        <v>0</v>
      </c>
      <c r="AA77" s="168">
        <v>0</v>
      </c>
      <c r="AB77" s="168">
        <v>0</v>
      </c>
      <c r="AC77" s="168">
        <v>0</v>
      </c>
      <c r="AD77" s="168">
        <v>0</v>
      </c>
      <c r="AE77" s="168">
        <v>0</v>
      </c>
      <c r="AF77" s="168">
        <v>0</v>
      </c>
      <c r="AG77" s="168">
        <v>0</v>
      </c>
      <c r="AH77" s="168">
        <v>0</v>
      </c>
      <c r="AI77" s="168">
        <v>0</v>
      </c>
      <c r="AJ77" s="168">
        <v>0</v>
      </c>
      <c r="AK77" s="168">
        <v>0</v>
      </c>
      <c r="AL77" s="168">
        <v>0</v>
      </c>
      <c r="AM77" s="168">
        <v>0</v>
      </c>
      <c r="AN77" s="168">
        <v>0</v>
      </c>
      <c r="AO77" s="168">
        <v>0</v>
      </c>
      <c r="AP77" s="168">
        <v>0</v>
      </c>
      <c r="AQ77" s="168">
        <v>0</v>
      </c>
      <c r="AR77" s="168">
        <v>0</v>
      </c>
      <c r="AS77" s="168">
        <v>0</v>
      </c>
      <c r="AT77" s="168">
        <v>0</v>
      </c>
      <c r="AU77" s="168">
        <v>0</v>
      </c>
      <c r="AV77" s="168">
        <v>0</v>
      </c>
      <c r="AW77" s="168">
        <v>0</v>
      </c>
      <c r="AX77" s="168">
        <v>0</v>
      </c>
      <c r="AY77" s="168">
        <v>0</v>
      </c>
      <c r="AZ77" s="168">
        <v>0</v>
      </c>
      <c r="BA77" s="168">
        <v>0</v>
      </c>
      <c r="BB77" s="168">
        <v>0</v>
      </c>
      <c r="BC77" s="168">
        <v>0</v>
      </c>
      <c r="BD77" s="168">
        <v>0</v>
      </c>
      <c r="BE77" s="168">
        <v>0</v>
      </c>
      <c r="BH77" s="124"/>
      <c r="BI77" s="114"/>
      <c r="BJ77" s="114"/>
      <c r="BK77" s="114"/>
      <c r="BL77" s="125"/>
    </row>
    <row r="78" spans="4:249" ht="11.25" customHeight="1">
      <c r="D78" s="166" t="s">
        <v>20</v>
      </c>
      <c r="E78" s="114"/>
      <c r="F78" s="114"/>
      <c r="G78" s="97"/>
      <c r="H78" s="169"/>
      <c r="I78" s="132"/>
      <c r="J78" s="170"/>
      <c r="K78" s="170"/>
      <c r="L78" s="127"/>
      <c r="M78" s="127"/>
      <c r="N78" s="129"/>
      <c r="O78" s="129"/>
      <c r="P78" s="129"/>
      <c r="Q78" s="129"/>
      <c r="R78" s="129"/>
      <c r="S78" s="129"/>
      <c r="T78" s="129"/>
      <c r="U78" s="129"/>
      <c r="V78" s="129"/>
      <c r="W78" s="129"/>
      <c r="X78" s="129"/>
      <c r="Y78" s="129"/>
      <c r="Z78" s="129"/>
      <c r="AA78" s="129"/>
      <c r="AB78" s="129"/>
      <c r="AC78" s="129"/>
      <c r="AD78" s="129"/>
      <c r="AE78" s="129"/>
      <c r="AF78" s="129"/>
      <c r="AG78" s="129"/>
      <c r="AH78" s="129"/>
      <c r="AI78" s="129"/>
      <c r="AJ78" s="129"/>
      <c r="AK78" s="129"/>
      <c r="AL78" s="129"/>
      <c r="AM78" s="129"/>
      <c r="AN78" s="129"/>
      <c r="AO78" s="129"/>
      <c r="AP78" s="129"/>
      <c r="AQ78" s="129"/>
      <c r="AR78" s="129"/>
      <c r="AS78" s="129"/>
      <c r="AT78" s="129"/>
      <c r="AU78" s="129"/>
      <c r="AV78" s="129"/>
      <c r="AW78" s="129"/>
      <c r="AX78" s="129"/>
      <c r="AY78" s="129"/>
      <c r="AZ78" s="129"/>
      <c r="BA78" s="129"/>
      <c r="BB78" s="129"/>
      <c r="BC78" s="129"/>
      <c r="BD78" s="129"/>
      <c r="BE78" s="129"/>
      <c r="BH78" s="124"/>
      <c r="BI78" s="114"/>
      <c r="BJ78" s="114"/>
      <c r="BK78" s="114"/>
      <c r="BL78" s="125"/>
    </row>
    <row r="79" spans="4:249" ht="11.25" customHeight="1">
      <c r="D79" s="145" t="s">
        <v>100</v>
      </c>
      <c r="E79" s="171"/>
      <c r="F79" s="171"/>
      <c r="G79" s="172"/>
      <c r="H79" s="173">
        <v>292400</v>
      </c>
      <c r="I79" s="173">
        <v>274200</v>
      </c>
      <c r="J79" s="173">
        <v>284300</v>
      </c>
      <c r="K79" s="173">
        <v>294700</v>
      </c>
      <c r="L79" s="173">
        <v>305500</v>
      </c>
      <c r="M79" s="173">
        <v>316600</v>
      </c>
      <c r="N79" s="173">
        <v>328100</v>
      </c>
      <c r="O79" s="173">
        <v>339900</v>
      </c>
      <c r="P79" s="173">
        <v>352200</v>
      </c>
      <c r="Q79" s="173">
        <v>364800</v>
      </c>
      <c r="R79" s="173">
        <v>377900</v>
      </c>
      <c r="S79" s="173">
        <v>391400</v>
      </c>
      <c r="T79" s="173">
        <v>405300</v>
      </c>
      <c r="U79" s="173">
        <v>419700</v>
      </c>
      <c r="V79" s="173">
        <v>434500</v>
      </c>
      <c r="W79" s="173">
        <v>449800</v>
      </c>
      <c r="X79" s="173">
        <v>465600</v>
      </c>
      <c r="Y79" s="173">
        <v>481900</v>
      </c>
      <c r="Z79" s="173">
        <v>498800</v>
      </c>
      <c r="AA79" s="173">
        <v>516200</v>
      </c>
      <c r="AB79" s="173">
        <v>534100</v>
      </c>
      <c r="AC79" s="173">
        <v>547500</v>
      </c>
      <c r="AD79" s="173">
        <v>561100</v>
      </c>
      <c r="AE79" s="173">
        <v>575200</v>
      </c>
      <c r="AF79" s="173">
        <v>589600</v>
      </c>
      <c r="AG79" s="173">
        <v>604300</v>
      </c>
      <c r="AH79" s="173">
        <v>619400</v>
      </c>
      <c r="AI79" s="173">
        <v>634900</v>
      </c>
      <c r="AJ79" s="173">
        <v>650800</v>
      </c>
      <c r="AK79" s="173">
        <v>667000</v>
      </c>
      <c r="AL79" s="173">
        <v>683700</v>
      </c>
      <c r="AM79" s="173">
        <v>700800</v>
      </c>
      <c r="AN79" s="173">
        <v>718300</v>
      </c>
      <c r="AO79" s="173">
        <v>736300</v>
      </c>
      <c r="AP79" s="173">
        <v>754700</v>
      </c>
      <c r="AQ79" s="173">
        <v>773500</v>
      </c>
      <c r="AR79" s="173">
        <v>792900</v>
      </c>
      <c r="AS79" s="173">
        <v>812700</v>
      </c>
      <c r="AT79" s="173">
        <v>833000</v>
      </c>
      <c r="AU79" s="173">
        <v>853900</v>
      </c>
      <c r="AV79" s="173">
        <v>875200</v>
      </c>
      <c r="AW79" s="173">
        <v>897100</v>
      </c>
      <c r="AX79" s="173">
        <v>919500</v>
      </c>
      <c r="AY79" s="173">
        <v>942500</v>
      </c>
      <c r="AZ79" s="173">
        <v>966100</v>
      </c>
      <c r="BA79" s="173">
        <v>990200</v>
      </c>
      <c r="BB79" s="173">
        <v>1015000</v>
      </c>
      <c r="BC79" s="173">
        <v>1040300</v>
      </c>
      <c r="BD79" s="173">
        <v>1066300</v>
      </c>
      <c r="BE79" s="173">
        <v>1093000</v>
      </c>
      <c r="BH79" s="124"/>
      <c r="BI79" s="114"/>
      <c r="BJ79" s="114"/>
      <c r="BK79" s="114"/>
      <c r="BL79" s="125"/>
    </row>
    <row r="80" spans="4:249" ht="11.25" customHeight="1">
      <c r="D80" s="149" t="s">
        <v>34</v>
      </c>
      <c r="E80"/>
      <c r="F80"/>
      <c r="G80" s="150">
        <v>2328000</v>
      </c>
      <c r="H80" s="174">
        <v>9000500</v>
      </c>
      <c r="I80" s="174">
        <v>2867800</v>
      </c>
      <c r="J80" s="174">
        <v>2986000</v>
      </c>
      <c r="K80" s="174">
        <v>3056700</v>
      </c>
      <c r="L80" s="174">
        <v>4295300</v>
      </c>
      <c r="M80" s="174">
        <v>778500</v>
      </c>
      <c r="N80" s="174">
        <v>711600</v>
      </c>
      <c r="O80" s="174">
        <v>733000</v>
      </c>
      <c r="P80" s="174">
        <v>755100</v>
      </c>
      <c r="Q80" s="174">
        <v>777800</v>
      </c>
      <c r="R80" s="174">
        <v>7696300</v>
      </c>
      <c r="S80" s="174">
        <v>2099600</v>
      </c>
      <c r="T80" s="174">
        <v>2211600</v>
      </c>
      <c r="U80" s="174">
        <v>2261800</v>
      </c>
      <c r="V80" s="174">
        <v>3806000</v>
      </c>
      <c r="W80" s="174">
        <v>2309800</v>
      </c>
      <c r="X80" s="174">
        <v>2257100</v>
      </c>
      <c r="Y80" s="174">
        <v>2318200</v>
      </c>
      <c r="Z80" s="174">
        <v>2381000</v>
      </c>
      <c r="AA80" s="174">
        <v>2445500</v>
      </c>
      <c r="AB80" s="174">
        <v>11207500</v>
      </c>
      <c r="AC80" s="174">
        <v>4071900</v>
      </c>
      <c r="AD80" s="174">
        <v>4244500</v>
      </c>
      <c r="AE80" s="174">
        <v>4338700</v>
      </c>
      <c r="AF80" s="174">
        <v>6346000</v>
      </c>
      <c r="AG80" s="174">
        <v>1544100</v>
      </c>
      <c r="AH80" s="174">
        <v>1435400</v>
      </c>
      <c r="AI80" s="174">
        <v>1471300</v>
      </c>
      <c r="AJ80" s="174">
        <v>1508100</v>
      </c>
      <c r="AK80" s="174">
        <v>1545700</v>
      </c>
      <c r="AL80" s="174">
        <v>13809300</v>
      </c>
      <c r="AM80" s="174">
        <v>4661700</v>
      </c>
      <c r="AN80" s="174">
        <v>4869000</v>
      </c>
      <c r="AO80" s="174">
        <v>4975500</v>
      </c>
      <c r="AP80" s="174">
        <v>7530500</v>
      </c>
      <c r="AQ80" s="174">
        <v>2254600</v>
      </c>
      <c r="AR80" s="174">
        <v>2122500</v>
      </c>
      <c r="AS80" s="174">
        <v>2175600</v>
      </c>
      <c r="AT80" s="174">
        <v>2229900</v>
      </c>
      <c r="AU80" s="174">
        <v>2285800</v>
      </c>
      <c r="AV80" s="174">
        <v>18415700</v>
      </c>
      <c r="AW80" s="174">
        <v>6724500</v>
      </c>
      <c r="AX80" s="174">
        <v>7008800</v>
      </c>
      <c r="AY80" s="174">
        <v>7164400</v>
      </c>
      <c r="AZ80" s="174">
        <v>10455000</v>
      </c>
      <c r="BA80" s="174">
        <v>4794800</v>
      </c>
      <c r="BB80" s="174">
        <v>4673500</v>
      </c>
      <c r="BC80" s="174">
        <v>4790200</v>
      </c>
      <c r="BD80" s="174">
        <v>4910000</v>
      </c>
      <c r="BE80" s="174">
        <v>5032800</v>
      </c>
      <c r="BH80" s="68"/>
      <c r="BI80" s="69"/>
      <c r="BJ80" s="69"/>
      <c r="BK80" s="69"/>
      <c r="BL80" s="70"/>
    </row>
    <row r="81" spans="4:64" ht="11.25" customHeight="1">
      <c r="D81"/>
      <c r="E81"/>
      <c r="F81"/>
      <c r="G81" s="175"/>
      <c r="H81" s="176"/>
      <c r="I81" s="176"/>
      <c r="J81" s="176"/>
      <c r="K81" s="176"/>
      <c r="L81" s="176"/>
      <c r="M81" s="176"/>
      <c r="N81" s="176"/>
      <c r="O81" s="176"/>
      <c r="P81" s="176"/>
      <c r="Q81" s="176"/>
      <c r="R81" s="176"/>
      <c r="S81" s="176"/>
      <c r="T81" s="176"/>
      <c r="U81" s="176"/>
      <c r="V81" s="176"/>
      <c r="W81" s="176"/>
      <c r="X81" s="176"/>
      <c r="Y81" s="176"/>
      <c r="Z81" s="176"/>
      <c r="AA81" s="176"/>
      <c r="AB81" s="176"/>
      <c r="AC81" s="176"/>
      <c r="AD81" s="176"/>
      <c r="AE81" s="176"/>
      <c r="AF81" s="176"/>
      <c r="AG81" s="176"/>
      <c r="AH81" s="176"/>
      <c r="AI81" s="176"/>
      <c r="AJ81" s="176"/>
      <c r="AK81" s="176"/>
      <c r="AL81" s="176"/>
      <c r="AM81" s="176"/>
      <c r="AN81" s="129"/>
      <c r="AO81" s="129"/>
      <c r="AP81" s="129"/>
      <c r="AQ81" s="129"/>
      <c r="AR81" s="129"/>
      <c r="AS81" s="129"/>
      <c r="AT81" s="129"/>
      <c r="AU81" s="129"/>
      <c r="AV81" s="129"/>
      <c r="AW81" s="129"/>
      <c r="AX81" s="129"/>
      <c r="AY81" s="129"/>
      <c r="AZ81" s="129"/>
      <c r="BA81" s="129"/>
      <c r="BB81" s="129"/>
      <c r="BC81" s="129"/>
      <c r="BD81" s="129"/>
      <c r="BE81" s="129"/>
      <c r="BH81" s="124"/>
      <c r="BI81" s="114"/>
      <c r="BJ81" s="114"/>
      <c r="BK81" s="114"/>
      <c r="BL81" s="125"/>
    </row>
    <row r="82" spans="4:64">
      <c r="D82" s="156" t="s">
        <v>35</v>
      </c>
      <c r="E82" s="157"/>
      <c r="F82" s="158"/>
      <c r="G82" s="159">
        <v>12911321.2864</v>
      </c>
      <c r="H82" s="160">
        <v>3859300</v>
      </c>
      <c r="I82" s="160">
        <v>14721300</v>
      </c>
      <c r="J82" s="160">
        <v>18519000</v>
      </c>
      <c r="K82" s="160">
        <v>23606100</v>
      </c>
      <c r="L82" s="160">
        <v>22375600</v>
      </c>
      <c r="M82" s="160">
        <v>28310400</v>
      </c>
      <c r="N82" s="160">
        <v>28297800</v>
      </c>
      <c r="O82" s="160">
        <v>28179200</v>
      </c>
      <c r="P82" s="160">
        <v>28807600</v>
      </c>
      <c r="Q82" s="160">
        <v>29828800</v>
      </c>
      <c r="R82" s="160">
        <v>24433200</v>
      </c>
      <c r="S82" s="160">
        <v>30737600</v>
      </c>
      <c r="T82" s="160">
        <v>30703100</v>
      </c>
      <c r="U82" s="160">
        <v>31850800</v>
      </c>
      <c r="V82" s="160">
        <v>30990500</v>
      </c>
      <c r="W82" s="160">
        <v>34276000</v>
      </c>
      <c r="X82" s="160">
        <v>35022200</v>
      </c>
      <c r="Y82" s="160">
        <v>36282100</v>
      </c>
      <c r="Z82" s="160">
        <v>36272200</v>
      </c>
      <c r="AA82" s="160">
        <v>37016600</v>
      </c>
      <c r="AB82" s="160">
        <v>30140700</v>
      </c>
      <c r="AC82" s="160">
        <v>39339400</v>
      </c>
      <c r="AD82" s="160">
        <v>38874100</v>
      </c>
      <c r="AE82" s="160">
        <v>39401600</v>
      </c>
      <c r="AF82" s="160">
        <v>37232600</v>
      </c>
      <c r="AG82" s="160">
        <v>46428300</v>
      </c>
      <c r="AH82" s="160">
        <v>46371700</v>
      </c>
      <c r="AI82" s="160">
        <v>46785200</v>
      </c>
      <c r="AJ82" s="160">
        <v>46553700</v>
      </c>
      <c r="AK82" s="160">
        <v>48870700</v>
      </c>
      <c r="AL82" s="160">
        <v>38801100</v>
      </c>
      <c r="AM82" s="160">
        <v>48382700</v>
      </c>
      <c r="AN82" s="160">
        <v>47788800</v>
      </c>
      <c r="AO82" s="160">
        <v>50513100</v>
      </c>
      <c r="AP82" s="160">
        <v>48357600</v>
      </c>
      <c r="AQ82" s="160">
        <v>56003400</v>
      </c>
      <c r="AR82" s="160">
        <v>56679400</v>
      </c>
      <c r="AS82" s="160">
        <v>59346800</v>
      </c>
      <c r="AT82" s="160">
        <v>59001200</v>
      </c>
      <c r="AU82" s="160">
        <v>59293300</v>
      </c>
      <c r="AV82" s="160">
        <v>46684000</v>
      </c>
      <c r="AW82" s="160">
        <v>60519900</v>
      </c>
      <c r="AX82" s="160">
        <v>60554300</v>
      </c>
      <c r="AY82" s="160">
        <v>61011500</v>
      </c>
      <c r="AZ82" s="160">
        <v>58009500</v>
      </c>
      <c r="BA82" s="160">
        <v>70142000</v>
      </c>
      <c r="BB82" s="160">
        <v>69901400</v>
      </c>
      <c r="BC82" s="160">
        <v>70191000</v>
      </c>
      <c r="BD82" s="160">
        <v>70307300</v>
      </c>
      <c r="BE82" s="160">
        <v>73926000</v>
      </c>
      <c r="BF82" s="129">
        <v>2139501700</v>
      </c>
      <c r="BG82" s="129"/>
      <c r="BH82" s="177">
        <v>0.55173136138949719</v>
      </c>
      <c r="BI82" s="178">
        <v>0.25510715321454613</v>
      </c>
      <c r="BJ82" s="178">
        <v>0.16044045393285189</v>
      </c>
      <c r="BK82" s="178">
        <v>9.1487135498219629E-2</v>
      </c>
      <c r="BL82" s="179">
        <v>6.2109165227029584E-2</v>
      </c>
    </row>
    <row r="83" spans="4:64" ht="11.25" customHeight="1">
      <c r="D83"/>
      <c r="E83"/>
      <c r="F83"/>
      <c r="G83" s="180"/>
      <c r="I83" s="181"/>
      <c r="J83" s="182"/>
      <c r="K83" s="182"/>
      <c r="L83" s="182"/>
      <c r="M83" s="182"/>
      <c r="N83" s="182"/>
      <c r="O83" s="123"/>
      <c r="P83" s="123"/>
      <c r="Q83" s="123"/>
      <c r="R83" s="123"/>
      <c r="S83" s="123"/>
      <c r="T83" s="123"/>
      <c r="U83" s="123"/>
      <c r="V83" s="123"/>
      <c r="W83" s="123"/>
      <c r="X83" s="123"/>
      <c r="Y83" s="123"/>
      <c r="Z83" s="123"/>
      <c r="AA83" s="123"/>
      <c r="AB83" s="123"/>
      <c r="AC83" s="123"/>
      <c r="AD83" s="123"/>
      <c r="AE83" s="123"/>
      <c r="AF83" s="123"/>
      <c r="AG83" s="123"/>
      <c r="AH83" s="123"/>
      <c r="AI83" s="123"/>
      <c r="AJ83" s="123"/>
      <c r="AK83" s="123"/>
    </row>
    <row r="84" spans="4:64" ht="11.25" customHeight="1">
      <c r="D84"/>
      <c r="E84"/>
      <c r="F84" s="183"/>
      <c r="G84" s="184" t="s">
        <v>101</v>
      </c>
      <c r="H84" s="99"/>
      <c r="I84" s="99"/>
      <c r="J84" s="99"/>
      <c r="K84" s="99"/>
      <c r="L84" s="99"/>
      <c r="M84" s="99"/>
      <c r="N84" s="99"/>
      <c r="O84" s="99"/>
      <c r="P84" s="99"/>
      <c r="Q84" s="99"/>
      <c r="R84" s="99"/>
      <c r="S84" s="99"/>
      <c r="T84" s="99"/>
      <c r="U84" s="99"/>
      <c r="V84" s="99"/>
      <c r="W84" s="99"/>
      <c r="X84" s="99"/>
      <c r="Y84" s="99"/>
      <c r="Z84" s="99"/>
      <c r="AA84" s="99"/>
      <c r="AB84" s="99"/>
      <c r="AC84" s="99"/>
      <c r="AD84" s="99"/>
      <c r="AE84" s="99"/>
      <c r="AF84" s="99"/>
      <c r="AG84" s="99"/>
      <c r="AH84" s="99"/>
      <c r="AI84" s="99"/>
      <c r="AJ84" s="99"/>
      <c r="AK84" s="99"/>
      <c r="AL84" s="99"/>
      <c r="AM84" s="99"/>
      <c r="AN84" s="99"/>
      <c r="AO84" s="99"/>
      <c r="AP84" s="99"/>
      <c r="AQ84" s="99"/>
      <c r="AR84" s="99"/>
      <c r="AS84" s="99"/>
      <c r="AT84" s="99"/>
      <c r="AU84" s="99"/>
      <c r="AV84" s="99"/>
      <c r="AW84" s="99"/>
      <c r="AX84" s="99"/>
      <c r="AY84" s="99"/>
      <c r="AZ84" s="99"/>
      <c r="BA84" s="99"/>
      <c r="BB84" s="99"/>
      <c r="BC84" s="99"/>
      <c r="BD84" s="99"/>
      <c r="BE84" s="99"/>
    </row>
    <row r="85" spans="4:64" ht="11.25" customHeight="1">
      <c r="D85" s="114"/>
      <c r="E85" s="114"/>
      <c r="G85" s="185" t="s">
        <v>102</v>
      </c>
      <c r="H85" s="123">
        <v>15239000</v>
      </c>
      <c r="I85" s="123">
        <v>17669000</v>
      </c>
      <c r="J85" s="123">
        <v>18872000</v>
      </c>
      <c r="K85" s="123">
        <v>20359000</v>
      </c>
      <c r="L85" s="123">
        <v>20545000</v>
      </c>
      <c r="M85" s="123">
        <v>22041000</v>
      </c>
      <c r="N85" s="123">
        <v>22572000</v>
      </c>
      <c r="O85" s="123">
        <v>23118000</v>
      </c>
      <c r="P85" s="123">
        <v>24688000</v>
      </c>
      <c r="Q85" s="123">
        <v>25280000</v>
      </c>
      <c r="R85" s="123">
        <v>25914000</v>
      </c>
      <c r="S85" s="123">
        <v>26574000</v>
      </c>
      <c r="T85" s="123">
        <v>28280000</v>
      </c>
      <c r="U85" s="123">
        <v>28991000</v>
      </c>
      <c r="V85" s="123">
        <v>29729000</v>
      </c>
      <c r="W85" s="123">
        <v>31531000</v>
      </c>
      <c r="X85" s="123">
        <v>32324000</v>
      </c>
      <c r="Y85" s="123">
        <v>34197000</v>
      </c>
      <c r="Z85" s="123">
        <v>35052000</v>
      </c>
      <c r="AA85" s="123">
        <v>35939000</v>
      </c>
      <c r="AB85" s="123">
        <v>37922000</v>
      </c>
      <c r="AC85" s="123">
        <v>38876000</v>
      </c>
      <c r="AD85" s="123">
        <v>40942000</v>
      </c>
      <c r="AE85" s="123">
        <v>41972000</v>
      </c>
      <c r="AF85" s="123">
        <v>44123000</v>
      </c>
      <c r="AG85" s="123">
        <v>45230000</v>
      </c>
      <c r="AH85" s="123">
        <v>47473000</v>
      </c>
      <c r="AI85" s="123">
        <v>48665000</v>
      </c>
      <c r="AJ85" s="123">
        <v>51008000</v>
      </c>
      <c r="AK85" s="123">
        <v>52291000</v>
      </c>
      <c r="AL85" s="123">
        <v>54737000</v>
      </c>
      <c r="AM85" s="123">
        <v>56116000</v>
      </c>
      <c r="AN85" s="123">
        <v>58674000</v>
      </c>
      <c r="AO85" s="123">
        <v>60157000</v>
      </c>
      <c r="AP85" s="123">
        <v>62834000</v>
      </c>
      <c r="AQ85" s="123">
        <v>65576000</v>
      </c>
      <c r="AR85" s="123">
        <v>67232000</v>
      </c>
      <c r="AS85" s="123">
        <v>70105000</v>
      </c>
      <c r="AT85" s="123">
        <v>73049000</v>
      </c>
      <c r="AU85" s="123">
        <v>76067000</v>
      </c>
      <c r="AV85" s="123">
        <v>77984000</v>
      </c>
      <c r="AW85" s="123">
        <v>81153000</v>
      </c>
      <c r="AX85" s="123">
        <v>84400000</v>
      </c>
      <c r="AY85" s="123">
        <v>87731000</v>
      </c>
      <c r="AZ85" s="123">
        <v>91149000</v>
      </c>
      <c r="BA85" s="123">
        <v>93447000</v>
      </c>
      <c r="BB85" s="123">
        <v>97042000</v>
      </c>
      <c r="BC85" s="123">
        <v>100730000</v>
      </c>
      <c r="BD85" s="123">
        <v>104515000</v>
      </c>
      <c r="BE85" s="123">
        <v>108403000</v>
      </c>
      <c r="BF85" s="129">
        <v>2538517000</v>
      </c>
      <c r="BG85" s="129"/>
    </row>
    <row r="86" spans="4:64" ht="11.25" customHeight="1">
      <c r="D86" s="114"/>
      <c r="E86" s="114"/>
      <c r="G86" s="186" t="s">
        <v>103</v>
      </c>
      <c r="H86" s="123">
        <v>-2379200</v>
      </c>
      <c r="I86" s="123">
        <v>-79900</v>
      </c>
      <c r="J86" s="123">
        <v>2633000</v>
      </c>
      <c r="K86" s="123">
        <v>6303800</v>
      </c>
      <c r="L86" s="123">
        <v>6125900</v>
      </c>
      <c r="M86" s="123">
        <v>7047900</v>
      </c>
      <c r="N86" s="123">
        <v>6437400</v>
      </c>
      <c r="O86" s="123">
        <v>5794200</v>
      </c>
      <c r="P86" s="123">
        <v>4874700</v>
      </c>
      <c r="Q86" s="123">
        <v>5326600</v>
      </c>
      <c r="R86" s="123">
        <v>6215500</v>
      </c>
      <c r="S86" s="123">
        <v>6263200</v>
      </c>
      <c r="T86" s="123">
        <v>4634700</v>
      </c>
      <c r="U86" s="123">
        <v>5121600</v>
      </c>
      <c r="V86" s="123">
        <v>5067500</v>
      </c>
      <c r="W86" s="123">
        <v>5054800</v>
      </c>
      <c r="X86" s="123">
        <v>4955300</v>
      </c>
      <c r="Y86" s="123">
        <v>4403300</v>
      </c>
      <c r="Z86" s="123">
        <v>3601200</v>
      </c>
      <c r="AA86" s="123">
        <v>3523100</v>
      </c>
      <c r="AB86" s="123">
        <v>3426200</v>
      </c>
      <c r="AC86" s="123">
        <v>4535300</v>
      </c>
      <c r="AD86" s="123">
        <v>2176600</v>
      </c>
      <c r="AE86" s="123">
        <v>1768300</v>
      </c>
      <c r="AF86" s="123">
        <v>-544400</v>
      </c>
      <c r="AG86" s="123">
        <v>2742400</v>
      </c>
      <c r="AH86" s="123">
        <v>334100</v>
      </c>
      <c r="AI86" s="123">
        <v>-408500</v>
      </c>
      <c r="AJ86" s="123">
        <v>-2946200</v>
      </c>
      <c r="AK86" s="123">
        <v>-1874600</v>
      </c>
      <c r="AL86" s="123">
        <v>-2126600</v>
      </c>
      <c r="AM86" s="123">
        <v>-3071600</v>
      </c>
      <c r="AN86" s="123">
        <v>-6016200</v>
      </c>
      <c r="AO86" s="123">
        <v>-4668400</v>
      </c>
      <c r="AP86" s="123">
        <v>-6945900</v>
      </c>
      <c r="AQ86" s="123">
        <v>-7318000</v>
      </c>
      <c r="AR86" s="123">
        <v>-8430100</v>
      </c>
      <c r="AS86" s="123">
        <v>-8582600</v>
      </c>
      <c r="AT86" s="123">
        <v>-11817900</v>
      </c>
      <c r="AU86" s="123">
        <v>-14487900</v>
      </c>
      <c r="AV86" s="123">
        <v>-12884300</v>
      </c>
      <c r="AW86" s="123">
        <v>-13908600</v>
      </c>
      <c r="AX86" s="123">
        <v>-16836900</v>
      </c>
      <c r="AY86" s="123">
        <v>-19555100</v>
      </c>
      <c r="AZ86" s="123">
        <v>-22684500</v>
      </c>
      <c r="BA86" s="123">
        <v>-18510200</v>
      </c>
      <c r="BB86" s="123">
        <v>-22467100</v>
      </c>
      <c r="BC86" s="123">
        <v>-25748800</v>
      </c>
      <c r="BD86" s="123">
        <v>-29297700</v>
      </c>
      <c r="BE86" s="123">
        <v>-29444200</v>
      </c>
      <c r="BF86" s="129">
        <v>-184668800</v>
      </c>
      <c r="BG86" s="129"/>
    </row>
    <row r="87" spans="4:64" ht="6" customHeight="1">
      <c r="D87" s="114"/>
      <c r="E87" s="114"/>
      <c r="G87" s="186"/>
      <c r="H87" s="123"/>
      <c r="I87" s="123"/>
      <c r="J87" s="123"/>
      <c r="K87" s="123"/>
      <c r="L87" s="123"/>
      <c r="M87" s="123"/>
      <c r="N87" s="123"/>
      <c r="O87" s="123"/>
      <c r="P87" s="123"/>
      <c r="Q87" s="123"/>
      <c r="R87" s="123"/>
      <c r="S87" s="123"/>
      <c r="T87" s="123"/>
      <c r="U87" s="123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9"/>
      <c r="BG87" s="129"/>
    </row>
    <row r="88" spans="4:64" ht="11.25" customHeight="1">
      <c r="D88" s="114"/>
      <c r="E88" s="114"/>
      <c r="G88" s="185" t="s">
        <v>104</v>
      </c>
      <c r="H88" s="187">
        <v>12911000</v>
      </c>
      <c r="I88" s="188">
        <v>17393000</v>
      </c>
      <c r="J88" s="189">
        <v>17405000</v>
      </c>
      <c r="K88" s="189">
        <v>14396000</v>
      </c>
      <c r="L88" s="190">
        <v>20243000</v>
      </c>
      <c r="M88" s="190">
        <v>21730000</v>
      </c>
      <c r="N88" s="187">
        <v>22252000</v>
      </c>
      <c r="O88" s="187">
        <v>22788000</v>
      </c>
      <c r="P88" s="187">
        <v>19476000</v>
      </c>
      <c r="Q88" s="187">
        <v>22081000</v>
      </c>
      <c r="R88" s="187">
        <v>22785000</v>
      </c>
      <c r="S88" s="187">
        <v>26203000</v>
      </c>
      <c r="T88" s="187">
        <v>24719000</v>
      </c>
      <c r="U88" s="187">
        <v>23035000</v>
      </c>
      <c r="V88" s="187">
        <v>29324000</v>
      </c>
      <c r="W88" s="187">
        <v>31113000</v>
      </c>
      <c r="X88" s="187">
        <v>31894000</v>
      </c>
      <c r="Y88" s="187">
        <v>33754000</v>
      </c>
      <c r="Z88" s="187">
        <v>27305000</v>
      </c>
      <c r="AA88" s="187">
        <v>31640000</v>
      </c>
      <c r="AB88" s="187">
        <v>33717000</v>
      </c>
      <c r="AC88" s="187">
        <v>38377000</v>
      </c>
      <c r="AD88" s="187">
        <v>36156000</v>
      </c>
      <c r="AE88" s="187">
        <v>32209000</v>
      </c>
      <c r="AF88" s="187">
        <v>43578000</v>
      </c>
      <c r="AG88" s="187">
        <v>44669000</v>
      </c>
      <c r="AH88" s="187">
        <v>46895000</v>
      </c>
      <c r="AI88" s="187">
        <v>48070000</v>
      </c>
      <c r="AJ88" s="187">
        <v>42883000</v>
      </c>
      <c r="AK88" s="187">
        <v>46513000</v>
      </c>
      <c r="AL88" s="187">
        <v>49086000</v>
      </c>
      <c r="AM88" s="187">
        <v>55446000</v>
      </c>
      <c r="AN88" s="187">
        <v>52242000</v>
      </c>
      <c r="AO88" s="187">
        <v>46111000</v>
      </c>
      <c r="AP88" s="187">
        <v>62102000</v>
      </c>
      <c r="AQ88" s="187">
        <v>64822000</v>
      </c>
      <c r="AR88" s="187">
        <v>66455000</v>
      </c>
      <c r="AS88" s="187">
        <v>69305000</v>
      </c>
      <c r="AT88" s="187">
        <v>63533000</v>
      </c>
      <c r="AU88" s="187">
        <v>68302000</v>
      </c>
      <c r="AV88" s="187">
        <v>70390000</v>
      </c>
      <c r="AW88" s="187">
        <v>80252000</v>
      </c>
      <c r="AX88" s="187">
        <v>75755000</v>
      </c>
      <c r="AY88" s="187">
        <v>64151000</v>
      </c>
      <c r="AZ88" s="187">
        <v>90165000</v>
      </c>
      <c r="BA88" s="187">
        <v>92433000</v>
      </c>
      <c r="BB88" s="187">
        <v>95998000</v>
      </c>
      <c r="BC88" s="187">
        <v>99655000</v>
      </c>
      <c r="BD88" s="187">
        <v>80783000</v>
      </c>
      <c r="BE88" s="187">
        <v>97967000</v>
      </c>
      <c r="BF88" s="129">
        <v>2330467000</v>
      </c>
      <c r="BG88" s="129"/>
    </row>
    <row r="89" spans="4:64" ht="11.25" customHeight="1">
      <c r="D89" s="114"/>
      <c r="E89" s="114"/>
      <c r="G89" s="186" t="s">
        <v>103</v>
      </c>
      <c r="H89" s="123">
        <v>-9051700</v>
      </c>
      <c r="I89" s="123">
        <v>-2671700</v>
      </c>
      <c r="J89" s="123">
        <v>1114000</v>
      </c>
      <c r="K89" s="123">
        <v>9210100</v>
      </c>
      <c r="L89" s="123">
        <v>2132600</v>
      </c>
      <c r="M89" s="123">
        <v>6580400</v>
      </c>
      <c r="N89" s="123">
        <v>6045800</v>
      </c>
      <c r="O89" s="123">
        <v>5391200</v>
      </c>
      <c r="P89" s="123">
        <v>9331600</v>
      </c>
      <c r="Q89" s="123">
        <v>7747800</v>
      </c>
      <c r="R89" s="123">
        <v>1648200</v>
      </c>
      <c r="S89" s="123">
        <v>4534600</v>
      </c>
      <c r="T89" s="123">
        <v>5984100</v>
      </c>
      <c r="U89" s="123">
        <v>8815800</v>
      </c>
      <c r="V89" s="123">
        <v>1666500</v>
      </c>
      <c r="W89" s="123">
        <v>3163000</v>
      </c>
      <c r="X89" s="123">
        <v>3128200</v>
      </c>
      <c r="Y89" s="123">
        <v>2528100</v>
      </c>
      <c r="Z89" s="123">
        <v>8967200</v>
      </c>
      <c r="AA89" s="123">
        <v>5376600</v>
      </c>
      <c r="AB89" s="123">
        <v>-3576300</v>
      </c>
      <c r="AC89" s="123">
        <v>962400</v>
      </c>
      <c r="AD89" s="123">
        <v>2718100</v>
      </c>
      <c r="AE89" s="123">
        <v>7192600</v>
      </c>
      <c r="AF89" s="123">
        <v>-6345400</v>
      </c>
      <c r="AG89" s="123">
        <v>1759300</v>
      </c>
      <c r="AH89" s="123">
        <v>-523300</v>
      </c>
      <c r="AI89" s="123">
        <v>-1284800</v>
      </c>
      <c r="AJ89" s="123">
        <v>3670700</v>
      </c>
      <c r="AK89" s="123">
        <v>2357700</v>
      </c>
      <c r="AL89" s="123">
        <v>-10284900</v>
      </c>
      <c r="AM89" s="123">
        <v>-7063300</v>
      </c>
      <c r="AN89" s="123">
        <v>-4453200</v>
      </c>
      <c r="AO89" s="123">
        <v>4402100</v>
      </c>
      <c r="AP89" s="123">
        <v>-13744400</v>
      </c>
      <c r="AQ89" s="123">
        <v>-8818600</v>
      </c>
      <c r="AR89" s="123">
        <v>-9775600</v>
      </c>
      <c r="AS89" s="123">
        <v>-9958200</v>
      </c>
      <c r="AT89" s="123">
        <v>-4531800</v>
      </c>
      <c r="AU89" s="123">
        <v>-9008700</v>
      </c>
      <c r="AV89" s="123">
        <v>-23706000</v>
      </c>
      <c r="AW89" s="123">
        <v>-19732100</v>
      </c>
      <c r="AX89" s="123">
        <v>-15200700</v>
      </c>
      <c r="AY89" s="123">
        <v>-3139500</v>
      </c>
      <c r="AZ89" s="123">
        <v>-32155500</v>
      </c>
      <c r="BA89" s="123">
        <v>-22291000</v>
      </c>
      <c r="BB89" s="123">
        <v>-26096600</v>
      </c>
      <c r="BC89" s="123">
        <v>-29464000</v>
      </c>
      <c r="BD89" s="123">
        <v>-10475700</v>
      </c>
      <c r="BE89" s="123">
        <v>-24041000</v>
      </c>
      <c r="BF89" s="129">
        <v>-190965300</v>
      </c>
      <c r="BG89" s="129"/>
    </row>
    <row r="91" spans="4:64">
      <c r="G91" s="191" t="s">
        <v>105</v>
      </c>
      <c r="H91" s="192"/>
    </row>
    <row r="92" spans="4:64">
      <c r="G92" s="183" t="s">
        <v>102</v>
      </c>
      <c r="H92" s="187">
        <v>100133800</v>
      </c>
    </row>
    <row r="93" spans="4:64">
      <c r="G93" s="183" t="s">
        <v>104</v>
      </c>
      <c r="H93" s="187">
        <v>88573400</v>
      </c>
    </row>
  </sheetData>
  <sheetProtection password="B3D8" sheet="1" objects="1" scenarios="1" formatCells="0" formatColumns="0" formatRows="0"/>
  <pageMargins left="0.75" right="0.66" top="1" bottom="1" header="0.5" footer="0.5"/>
  <pageSetup scale="53" fitToWidth="0" orientation="landscape" r:id="rId1"/>
  <headerFooter alignWithMargins="0">
    <oddFooter xml:space="preserve">&amp;LPage &amp;P of &amp;N&amp;C&amp;A&amp;R&amp;D </oddFooter>
  </headerFooter>
  <colBreaks count="4" manualBreakCount="4">
    <brk id="16" max="82" man="1"/>
    <brk id="27" max="68" man="1"/>
    <brk id="37" max="82" man="1"/>
    <brk id="47" max="82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Snapshot Summary (4-16-14)</vt:lpstr>
      <vt:lpstr>Summary - All (4-16-14)</vt:lpstr>
      <vt:lpstr>'Snapshot Summary (4-16-14)'!Print_Area</vt:lpstr>
      <vt:lpstr>'Summary - All (4-16-14)'!Print_Area</vt:lpstr>
      <vt:lpstr>'Summary - All (4-16-14)'!Print_Titles</vt:lpstr>
    </vt:vector>
  </TitlesOfParts>
  <Company>Walker Parking Consultants, Inc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nard Lee</dc:creator>
  <cp:lastModifiedBy>Matt Eierman</cp:lastModifiedBy>
  <cp:lastPrinted>2014-04-22T17:04:46Z</cp:lastPrinted>
  <dcterms:created xsi:type="dcterms:W3CDTF">2014-04-16T16:27:57Z</dcterms:created>
  <dcterms:modified xsi:type="dcterms:W3CDTF">2014-04-22T17:16:49Z</dcterms:modified>
</cp:coreProperties>
</file>